            </c:pt>
                <c:pt idx="80">
                  <c:v>2554.7289999999998</c:v>
                </c:pt>
                <c:pt idx="81">
                  <c:v>5148.8580000000002</c:v>
                </c:pt>
                <c:pt idx="82">
                  <c:v>6718.8779999999997</c:v>
                </c:pt>
                <c:pt idx="83">
                  <c:v>5645.6959999999999</c:v>
                </c:pt>
                <c:pt idx="84">
                  <c:v>5380.174</c:v>
                </c:pt>
                <c:pt idx="85">
                  <c:v>7922.3850000000002</c:v>
                </c:pt>
                <c:pt idx="86">
                  <c:v>6324.942</c:v>
                </c:pt>
                <c:pt idx="87">
                  <c:v>6136.6030000000001</c:v>
                </c:pt>
                <c:pt idx="88">
                  <c:v>17777.170999999998</c:v>
                </c:pt>
                <c:pt idx="89">
                  <c:v>3215.7089999999998</c:v>
                </c:pt>
                <c:pt idx="90">
                  <c:v>3730.808</c:v>
                </c:pt>
                <c:pt idx="91">
                  <c:v>7785.0839999999998</c:v>
                </c:pt>
                <c:pt idx="92">
                  <c:v>24182.851999999999</c:v>
                </c:pt>
                <c:pt idx="93">
                  <c:v>7174.9309999999996</c:v>
                </c:pt>
                <c:pt idx="94">
                  <c:v>4961.3599999999997</c:v>
                </c:pt>
                <c:pt idx="95">
                  <c:v>13815.388999999999</c:v>
                </c:pt>
                <c:pt idx="96">
                  <c:v>4561.2169999999996</c:v>
                </c:pt>
                <c:pt idx="97">
                  <c:v>18154.710999999999</c:v>
                </c:pt>
                <c:pt idx="98">
                  <c:v>5000.5619999999999</c:v>
                </c:pt>
                <c:pt idx="99">
                  <c:v>5959.8810000000003</c:v>
                </c:pt>
                <c:pt idx="100">
                  <c:v>10753.948</c:v>
                </c:pt>
                <c:pt idx="101">
                  <c:v>5602.558</c:v>
                </c:pt>
                <c:pt idx="102">
                  <c:v>5205.8530000000001</c:v>
                </c:pt>
                <c:pt idx="103">
                  <c:v>6885.8440000000001</c:v>
                </c:pt>
                <c:pt idx="104">
                  <c:v>3747.5419999999999</c:v>
                </c:pt>
                <c:pt idx="105">
                  <c:v>5540.8339999999998</c:v>
                </c:pt>
                <c:pt idx="106">
                  <c:v>9614.5190000000002</c:v>
                </c:pt>
                <c:pt idx="107">
                  <c:v>9145.8680000000004</c:v>
                </c:pt>
                <c:pt idx="108">
                  <c:v>9027.6010000000006</c:v>
                </c:pt>
                <c:pt idx="109">
                  <c:v>7471.7640000000001</c:v>
                </c:pt>
                <c:pt idx="110">
                  <c:v>3193.3719999999998</c:v>
                </c:pt>
                <c:pt idx="111">
                  <c:v>6619.1850000000004</c:v>
                </c:pt>
                <c:pt idx="112">
                  <c:v>5944.81</c:v>
                </c:pt>
                <c:pt idx="113">
                  <c:v>6608.1229999999996</c:v>
                </c:pt>
                <c:pt idx="114">
                  <c:v>4832.7579999999998</c:v>
                </c:pt>
                <c:pt idx="115">
                  <c:v>23290.853999999999</c:v>
                </c:pt>
                <c:pt idx="116">
                  <c:v>3924.433</c:v>
                </c:pt>
                <c:pt idx="117">
                  <c:v>4646.2950000000001</c:v>
                </c:pt>
                <c:pt idx="118">
                  <c:v>6027.02</c:v>
                </c:pt>
                <c:pt idx="119">
                  <c:v>4480.165</c:v>
                </c:pt>
                <c:pt idx="120">
                  <c:v>4641.6040000000003</c:v>
                </c:pt>
                <c:pt idx="121">
                  <c:v>5880.09</c:v>
                </c:pt>
                <c:pt idx="122">
                  <c:v>6048.1670000000004</c:v>
                </c:pt>
                <c:pt idx="123">
                  <c:v>6160.4030000000002</c:v>
                </c:pt>
                <c:pt idx="124">
                  <c:v>4875.8969999999999</c:v>
                </c:pt>
                <c:pt idx="125">
                  <c:v>7092.8540000000003</c:v>
                </c:pt>
                <c:pt idx="126">
                  <c:v>8785.3250000000007</c:v>
                </c:pt>
                <c:pt idx="127">
                  <c:v>9923.2909999999993</c:v>
                </c:pt>
                <c:pt idx="128">
                  <c:v>7418.8530000000001</c:v>
                </c:pt>
                <c:pt idx="129">
                  <c:v>4304.902</c:v>
                </c:pt>
                <c:pt idx="130">
                  <c:v>19171.370999999999</c:v>
                </c:pt>
                <c:pt idx="131">
                  <c:v>7379.7879999999996</c:v>
                </c:pt>
                <c:pt idx="132">
                  <c:v>10784.644</c:v>
                </c:pt>
                <c:pt idx="133">
                  <c:v>7403.6589999999997</c:v>
                </c:pt>
                <c:pt idx="134">
                  <c:v>5173.3119999999999</c:v>
                </c:pt>
                <c:pt idx="135">
                  <c:v>6617.3490000000002</c:v>
                </c:pt>
                <c:pt idx="136">
                  <c:v>6742.8789999999999</c:v>
                </c:pt>
                <c:pt idx="137">
                  <c:v>9199.5540000000001</c:v>
                </c:pt>
                <c:pt idx="138">
                  <c:v>8906.5509999999995</c:v>
                </c:pt>
                <c:pt idx="139">
                  <c:v>7425.2280000000001</c:v>
                </c:pt>
                <c:pt idx="140">
                  <c:v>6617.1679999999997</c:v>
                </c:pt>
                <c:pt idx="141">
                  <c:v>8172.0420000000004</c:v>
                </c:pt>
                <c:pt idx="142">
                  <c:v>7962.0150000000003</c:v>
                </c:pt>
                <c:pt idx="143">
                  <c:v>7942.1940000000004</c:v>
                </c:pt>
                <c:pt idx="144">
                  <c:v>6070.0559999999996</c:v>
                </c:pt>
                <c:pt idx="145">
                  <c:v>7846.8649999999998</c:v>
                </c:pt>
                <c:pt idx="146">
                  <c:v>11255.392</c:v>
                </c:pt>
                <c:pt idx="147">
                  <c:v>10437.486000000001</c:v>
                </c:pt>
                <c:pt idx="148">
                  <c:v>11808.948</c:v>
                </c:pt>
                <c:pt idx="149">
                  <c:v>4344.7730000000001</c:v>
                </c:pt>
                <c:pt idx="150">
                  <c:v>9098.1550000000007</c:v>
                </c:pt>
                <c:pt idx="151">
                  <c:v>7421.7039999999997</c:v>
                </c:pt>
                <c:pt idx="152">
                  <c:v>14636.195</c:v>
                </c:pt>
                <c:pt idx="153">
                  <c:v>8150.2579999999998</c:v>
                </c:pt>
                <c:pt idx="154">
                  <c:v>12881.197</c:v>
                </c:pt>
                <c:pt idx="155">
                  <c:v>13116.883</c:v>
                </c:pt>
                <c:pt idx="156">
                  <c:v>15504.162</c:v>
                </c:pt>
                <c:pt idx="157">
                  <c:v>17630.069</c:v>
                </c:pt>
                <c:pt idx="158">
                  <c:v>9249.7739999999994</c:v>
                </c:pt>
                <c:pt idx="159">
                  <c:v>5043.8940000000002</c:v>
                </c:pt>
                <c:pt idx="160">
                  <c:v>8457.5930000000008</c:v>
                </c:pt>
                <c:pt idx="161">
                  <c:v>8168.06</c:v>
                </c:pt>
                <c:pt idx="162">
                  <c:v>16746.474999999999</c:v>
                </c:pt>
                <c:pt idx="163">
                  <c:v>7359.9129999999996</c:v>
                </c:pt>
                <c:pt idx="164">
                  <c:v>9325.8860000000004</c:v>
                </c:pt>
                <c:pt idx="165">
                  <c:v>13025.311</c:v>
                </c:pt>
                <c:pt idx="166">
                  <c:v>9658.2270000000008</c:v>
                </c:pt>
                <c:pt idx="167">
                  <c:v>5269.7920000000004</c:v>
                </c:pt>
                <c:pt idx="168">
                  <c:v>4829.5919999999996</c:v>
                </c:pt>
                <c:pt idx="169">
                  <c:v>9298.9509999999991</c:v>
                </c:pt>
                <c:pt idx="170">
                  <c:v>8212.2990000000009</c:v>
                </c:pt>
                <c:pt idx="171">
                  <c:v>7663.42</c:v>
                </c:pt>
                <c:pt idx="172">
                  <c:v>8624.1849999999995</c:v>
                </c:pt>
                <c:pt idx="173">
                  <c:v>3760.2420000000002</c:v>
                </c:pt>
                <c:pt idx="174">
                  <c:v>7183.4350000000004</c:v>
                </c:pt>
                <c:pt idx="175">
                  <c:v>5735.6750000000002</c:v>
                </c:pt>
                <c:pt idx="176">
                  <c:v>11479.736999999999</c:v>
                </c:pt>
                <c:pt idx="177">
                  <c:v>7417.5659999999998</c:v>
                </c:pt>
                <c:pt idx="178">
                  <c:v>10769.531999999999</c:v>
                </c:pt>
                <c:pt idx="179">
                  <c:v>9816.7569999999996</c:v>
                </c:pt>
                <c:pt idx="180">
                  <c:v>13216.599</c:v>
                </c:pt>
                <c:pt idx="181">
                  <c:v>21831.745999999999</c:v>
                </c:pt>
                <c:pt idx="182">
                  <c:v>4238.9719999999998</c:v>
                </c:pt>
                <c:pt idx="183">
                  <c:v>8978.223</c:v>
                </c:pt>
                <c:pt idx="184">
                  <c:v>7897.9250000000002</c:v>
                </c:pt>
                <c:pt idx="185">
                  <c:v>6266.1620000000003</c:v>
                </c:pt>
                <c:pt idx="186">
                  <c:v>12220.867</c:v>
                </c:pt>
                <c:pt idx="187">
                  <c:v>6709.067</c:v>
                </c:pt>
                <c:pt idx="188">
                  <c:v>5460.607</c:v>
                </c:pt>
                <c:pt idx="189">
                  <c:v>6768.6009999999997</c:v>
                </c:pt>
                <c:pt idx="190">
                  <c:v>5833.67</c:v>
                </c:pt>
                <c:pt idx="191">
                  <c:v>9980.9179999999997</c:v>
                </c:pt>
                <c:pt idx="192">
                  <c:v>4897.098</c:v>
                </c:pt>
                <c:pt idx="193">
                  <c:v>4087.2370000000001</c:v>
                </c:pt>
                <c:pt idx="194">
                  <c:v>5533.2259999999997</c:v>
                </c:pt>
                <c:pt idx="195">
                  <c:v>4847.0259999999998</c:v>
                </c:pt>
                <c:pt idx="196">
                  <c:v>5370.8190000000004</c:v>
                </c:pt>
                <c:pt idx="197">
                  <c:v>5144.7979999999998</c:v>
                </c:pt>
                <c:pt idx="198">
                  <c:v>6130.125</c:v>
                </c:pt>
                <c:pt idx="199">
                  <c:v>9892.3359999999993</c:v>
                </c:pt>
                <c:pt idx="200">
                  <c:v>6553.5259999999998</c:v>
                </c:pt>
                <c:pt idx="201">
                  <c:v>3365.2420000000002</c:v>
                </c:pt>
                <c:pt idx="202">
                  <c:v>2947.8150000000001</c:v>
                </c:pt>
                <c:pt idx="203">
                  <c:v>6019.4160000000002</c:v>
                </c:pt>
                <c:pt idx="204">
                  <c:v>7790.4679999999998</c:v>
                </c:pt>
                <c:pt idx="205">
                  <c:v>3503.79</c:v>
                </c:pt>
                <c:pt idx="206">
                  <c:v>5972.3339999999998</c:v>
                </c:pt>
                <c:pt idx="207">
                  <c:v>5765.1279999999997</c:v>
                </c:pt>
                <c:pt idx="208">
                  <c:v>7022.73</c:v>
                </c:pt>
                <c:pt idx="209">
                  <c:v>5189.4690000000001</c:v>
                </c:pt>
                <c:pt idx="210">
                  <c:v>5493.2790000000005</c:v>
                </c:pt>
                <c:pt idx="211">
                  <c:v>5435.4219999999996</c:v>
                </c:pt>
                <c:pt idx="212">
                  <c:v>5970.8419999999996</c:v>
                </c:pt>
                <c:pt idx="213">
                  <c:v>4961.3940000000002</c:v>
                </c:pt>
                <c:pt idx="214">
                  <c:v>4997.6899999999996</c:v>
                </c:pt>
                <c:pt idx="215">
                  <c:v>4265.7089999999998</c:v>
                </c:pt>
                <c:pt idx="216">
                  <c:v>5969.3429999999998</c:v>
                </c:pt>
                <c:pt idx="217">
                  <c:v>8736.66</c:v>
                </c:pt>
                <c:pt idx="218">
                  <c:v>5066.9120000000003</c:v>
                </c:pt>
                <c:pt idx="219">
                  <c:v>6522.1139999999996</c:v>
                </c:pt>
                <c:pt idx="220">
                  <c:v>4315.7349999999997</c:v>
                </c:pt>
                <c:pt idx="221">
                  <c:v>7525.8019999999997</c:v>
                </c:pt>
                <c:pt idx="222">
                  <c:v>5728.6310000000003</c:v>
                </c:pt>
                <c:pt idx="223">
                  <c:v>9199.2060000000001</c:v>
                </c:pt>
                <c:pt idx="224">
                  <c:v>8105.9809999999998</c:v>
                </c:pt>
                <c:pt idx="225">
                  <c:v>6443.8149999999996</c:v>
                </c:pt>
                <c:pt idx="226">
                  <c:v>7814.1859999999997</c:v>
                </c:pt>
                <c:pt idx="227">
                  <c:v>9093.3709999999992</c:v>
                </c:pt>
                <c:pt idx="228">
                  <c:v>6390.0619999999999</c:v>
                </c:pt>
                <c:pt idx="229">
                  <c:v>7547.5150000000003</c:v>
                </c:pt>
                <c:pt idx="230">
                  <c:v>9603.5830000000005</c:v>
                </c:pt>
                <c:pt idx="231">
                  <c:v>6479.5460000000003</c:v>
                </c:pt>
                <c:pt idx="232">
                  <c:v>2315.288</c:v>
                </c:pt>
                <c:pt idx="233">
                  <c:v>1516.886</c:v>
                </c:pt>
                <c:pt idx="234">
                  <c:v>3403.645</c:v>
                </c:pt>
                <c:pt idx="235">
                  <c:v>2702.576</c:v>
                </c:pt>
                <c:pt idx="236">
                  <c:v>1484.0419999999999</c:v>
                </c:pt>
                <c:pt idx="237">
                  <c:v>3702.9929999999999</c:v>
                </c:pt>
                <c:pt idx="238">
                  <c:v>9750.5300000000007</c:v>
                </c:pt>
                <c:pt idx="239">
                  <c:v>4794.0820000000003</c:v>
                </c:pt>
                <c:pt idx="240">
                  <c:v>7116.1880000000001</c:v>
                </c:pt>
                <c:pt idx="241">
                  <c:v>5071.2550000000001</c:v>
                </c:pt>
                <c:pt idx="242">
                  <c:v>6475.0889999999999</c:v>
                </c:pt>
                <c:pt idx="243">
                  <c:v>7082.9089999999997</c:v>
                </c:pt>
                <c:pt idx="244">
                  <c:v>11980.812</c:v>
                </c:pt>
                <c:pt idx="245">
                  <c:v>8532.7520000000004</c:v>
                </c:pt>
                <c:pt idx="246">
                  <c:v>8483.5239999999994</c:v>
                </c:pt>
                <c:pt idx="247">
                  <c:v>7482.1509999999998</c:v>
                </c:pt>
                <c:pt idx="248">
                  <c:v>7004.1710000000003</c:v>
                </c:pt>
                <c:pt idx="249">
                  <c:v>5339.08</c:v>
                </c:pt>
                <c:pt idx="250">
                  <c:v>5872.3879999999999</c:v>
                </c:pt>
                <c:pt idx="251">
                  <c:v>5801.768</c:v>
                </c:pt>
                <c:pt idx="252">
                  <c:v>4642.5010000000002</c:v>
                </c:pt>
                <c:pt idx="253">
                  <c:v>4718.2709999999997</c:v>
                </c:pt>
                <c:pt idx="254">
                  <c:v>15560.004000000001</c:v>
                </c:pt>
                <c:pt idx="255">
                  <c:v>4231.7209999999995</c:v>
                </c:pt>
                <c:pt idx="256">
                  <c:v>16605.812000000002</c:v>
                </c:pt>
                <c:pt idx="257">
                  <c:v>22803.043000000001</c:v>
                </c:pt>
                <c:pt idx="258">
                  <c:v>7805.8559999999998</c:v>
                </c:pt>
                <c:pt idx="259">
                  <c:v>12412.475</c:v>
                </c:pt>
                <c:pt idx="260">
                  <c:v>8607.5049999999992</c:v>
                </c:pt>
                <c:pt idx="261">
                  <c:v>6521.665</c:v>
                </c:pt>
                <c:pt idx="262">
                  <c:v>5324.2380000000003</c:v>
                </c:pt>
                <c:pt idx="263">
                  <c:v>6201.9880000000003</c:v>
                </c:pt>
                <c:pt idx="264">
                  <c:v>6475.7910000000002</c:v>
                </c:pt>
                <c:pt idx="265">
                  <c:v>16799.109</c:v>
                </c:pt>
                <c:pt idx="266">
                  <c:v>7006.6660000000002</c:v>
                </c:pt>
                <c:pt idx="267">
                  <c:v>8046.6880000000001</c:v>
                </c:pt>
                <c:pt idx="268">
                  <c:v>10921.424000000001</c:v>
                </c:pt>
                <c:pt idx="269">
                  <c:v>19269.657999999999</c:v>
                </c:pt>
                <c:pt idx="270">
                  <c:v>5560.8549999999996</c:v>
                </c:pt>
                <c:pt idx="271">
                  <c:v>4245.7910000000002</c:v>
                </c:pt>
                <c:pt idx="272">
                  <c:v>4918.1329999999998</c:v>
                </c:pt>
                <c:pt idx="273">
                  <c:v>5253.4480000000003</c:v>
                </c:pt>
                <c:pt idx="274">
                  <c:v>10960.541999999999</c:v>
                </c:pt>
                <c:pt idx="275">
                  <c:v>6284.9309999999996</c:v>
                </c:pt>
                <c:pt idx="276">
                  <c:v>5070.165</c:v>
                </c:pt>
                <c:pt idx="277">
                  <c:v>3905.4050000000002</c:v>
                </c:pt>
                <c:pt idx="278">
                  <c:v>4030.377</c:v>
                </c:pt>
                <c:pt idx="279">
                  <c:v>3494.5740000000001</c:v>
                </c:pt>
                <c:pt idx="280">
                  <c:v>5122.6369999999997</c:v>
                </c:pt>
                <c:pt idx="281">
                  <c:v>4471.7759999999998</c:v>
                </c:pt>
                <c:pt idx="282">
                  <c:v>3957.9810000000002</c:v>
                </c:pt>
                <c:pt idx="283">
                  <c:v>6125.9570000000003</c:v>
                </c:pt>
                <c:pt idx="284">
                  <c:v>9910.5519999999997</c:v>
                </c:pt>
                <c:pt idx="285">
                  <c:v>13690.838</c:v>
                </c:pt>
                <c:pt idx="286">
                  <c:v>12300.178</c:v>
                </c:pt>
                <c:pt idx="287">
                  <c:v>16295.486000000001</c:v>
                </c:pt>
                <c:pt idx="288">
                  <c:v>24207.697</c:v>
                </c:pt>
                <c:pt idx="289">
                  <c:v>4377.8599999999997</c:v>
                </c:pt>
                <c:pt idx="290">
                  <c:v>2729.373</c:v>
                </c:pt>
                <c:pt idx="291">
                  <c:v>2601.6089999999999</c:v>
                </c:pt>
                <c:pt idx="292">
                  <c:v>2836.107</c:v>
                </c:pt>
                <c:pt idx="293">
                  <c:v>2900.558</c:v>
                </c:pt>
                <c:pt idx="294">
                  <c:v>5334.4679999999998</c:v>
                </c:pt>
                <c:pt idx="295">
                  <c:v>4186.8519999999999</c:v>
                </c:pt>
                <c:pt idx="296">
                  <c:v>4996.1400000000003</c:v>
                </c:pt>
                <c:pt idx="297">
                  <c:v>7025.68</c:v>
                </c:pt>
                <c:pt idx="298">
                  <c:v>3611.145</c:v>
                </c:pt>
                <c:pt idx="299">
                  <c:v>6077.76</c:v>
                </c:pt>
                <c:pt idx="300">
                  <c:v>4915.6379999999999</c:v>
                </c:pt>
                <c:pt idx="301">
                  <c:v>2388.9270000000001</c:v>
                </c:pt>
                <c:pt idx="302">
                  <c:v>2156.1509999999998</c:v>
                </c:pt>
                <c:pt idx="303">
                  <c:v>16059.378000000001</c:v>
                </c:pt>
                <c:pt idx="304">
                  <c:v>6103.701</c:v>
                </c:pt>
                <c:pt idx="305">
                  <c:v>6010.4759999999997</c:v>
                </c:pt>
                <c:pt idx="306">
                  <c:v>4260.5680000000002</c:v>
                </c:pt>
                <c:pt idx="307">
                  <c:v>7307.5060000000003</c:v>
                </c:pt>
                <c:pt idx="308">
                  <c:v>8060.8320000000003</c:v>
                </c:pt>
                <c:pt idx="309">
                  <c:v>9568.5669999999991</c:v>
                </c:pt>
                <c:pt idx="310">
                  <c:v>3841.7449999999999</c:v>
                </c:pt>
                <c:pt idx="311">
                  <c:v>3456.797</c:v>
                </c:pt>
                <c:pt idx="312">
                  <c:v>2965.66</c:v>
                </c:pt>
                <c:pt idx="313">
                  <c:v>3091.9949999999999</c:v>
                </c:pt>
                <c:pt idx="314">
                  <c:v>5966.38</c:v>
                </c:pt>
                <c:pt idx="315">
                  <c:v>4814.5959999999995</c:v>
                </c:pt>
                <c:pt idx="316">
                  <c:v>6364.3010000000004</c:v>
                </c:pt>
                <c:pt idx="317">
                  <c:v>4312.6859999999997</c:v>
                </c:pt>
                <c:pt idx="318">
                  <c:v>13963.411</c:v>
                </c:pt>
                <c:pt idx="319">
                  <c:v>5240.8370000000004</c:v>
                </c:pt>
                <c:pt idx="320">
                  <c:v>2232.1669999999999</c:v>
                </c:pt>
                <c:pt idx="321">
                  <c:v>5700.3919999999998</c:v>
                </c:pt>
                <c:pt idx="322">
                  <c:v>5961.1270000000004</c:v>
                </c:pt>
                <c:pt idx="323">
                  <c:v>4889.8959999999997</c:v>
                </c:pt>
                <c:pt idx="324">
                  <c:v>2497.3389999999999</c:v>
                </c:pt>
                <c:pt idx="325">
                  <c:v>4131.8710000000001</c:v>
                </c:pt>
                <c:pt idx="326">
                  <c:v>2720.6930000000002</c:v>
                </c:pt>
                <c:pt idx="327">
                  <c:v>3211.6280000000002</c:v>
                </c:pt>
                <c:pt idx="328">
                  <c:v>4264.2190000000001</c:v>
                </c:pt>
                <c:pt idx="329">
                  <c:v>4752.0169999999998</c:v>
                </c:pt>
                <c:pt idx="330">
                  <c:v>4111.3459999999995</c:v>
                </c:pt>
                <c:pt idx="331">
                  <c:v>1857.5060000000001</c:v>
                </c:pt>
                <c:pt idx="332">
                  <c:v>5191.6760000000004</c:v>
                </c:pt>
                <c:pt idx="333">
                  <c:v>2918.7069999999999</c:v>
                </c:pt>
                <c:pt idx="334">
                  <c:v>3790.078</c:v>
                </c:pt>
                <c:pt idx="335">
                  <c:v>5314.0050000000001</c:v>
                </c:pt>
                <c:pt idx="336">
                  <c:v>6670.8919999999998</c:v>
                </c:pt>
                <c:pt idx="337">
                  <c:v>6108.6469999999999</c:v>
                </c:pt>
                <c:pt idx="338">
                  <c:v>2727.1950000000002</c:v>
                </c:pt>
                <c:pt idx="339">
                  <c:v>3176.02</c:v>
                </c:pt>
                <c:pt idx="340">
                  <c:v>3157.3009999999999</c:v>
                </c:pt>
                <c:pt idx="341">
                  <c:v>2781.259</c:v>
                </c:pt>
                <c:pt idx="342">
                  <c:v>4018.3539999999998</c:v>
                </c:pt>
                <c:pt idx="343">
                  <c:v>3413.442</c:v>
                </c:pt>
                <c:pt idx="344">
                  <c:v>3395.24</c:v>
                </c:pt>
                <c:pt idx="345">
                  <c:v>8645.0580000000009</c:v>
                </c:pt>
                <c:pt idx="346">
                  <c:v>4500.723</c:v>
                </c:pt>
                <c:pt idx="347">
                  <c:v>7398.402</c:v>
                </c:pt>
                <c:pt idx="348">
                  <c:v>7138.7190000000001</c:v>
                </c:pt>
                <c:pt idx="349">
                  <c:v>6394.5770000000002</c:v>
                </c:pt>
                <c:pt idx="350">
                  <c:v>5078.3670000000002</c:v>
                </c:pt>
                <c:pt idx="351">
                  <c:v>6141.2259999999997</c:v>
                </c:pt>
                <c:pt idx="352">
                  <c:v>7420.0259999999998</c:v>
                </c:pt>
                <c:pt idx="353">
                  <c:v>10115.567999999999</c:v>
                </c:pt>
                <c:pt idx="354">
                  <c:v>5054.2539999999999</c:v>
                </c:pt>
                <c:pt idx="355">
                  <c:v>4236.3559999999998</c:v>
                </c:pt>
                <c:pt idx="356">
                  <c:v>4562.942</c:v>
                </c:pt>
                <c:pt idx="357">
                  <c:v>5174.7030000000004</c:v>
                </c:pt>
                <c:pt idx="358">
                  <c:v>4242.9799999999996</c:v>
                </c:pt>
                <c:pt idx="359">
                  <c:v>9762.8549999999996</c:v>
                </c:pt>
                <c:pt idx="360">
                  <c:v>16546.312999999998</c:v>
                </c:pt>
                <c:pt idx="361">
                  <c:v>8400.848</c:v>
                </c:pt>
                <c:pt idx="362">
                  <c:v>6828.6229999999996</c:v>
                </c:pt>
                <c:pt idx="363">
                  <c:v>5750.5959999999995</c:v>
                </c:pt>
                <c:pt idx="364">
                  <c:v>7648.7830000000004</c:v>
                </c:pt>
                <c:pt idx="365">
                  <c:v>6037.3190000000004</c:v>
                </c:pt>
                <c:pt idx="366">
                  <c:v>5084.241</c:v>
                </c:pt>
                <c:pt idx="367">
                  <c:v>17933.111000000001</c:v>
                </c:pt>
                <c:pt idx="368">
                  <c:v>8470.241</c:v>
                </c:pt>
                <c:pt idx="369">
                  <c:v>5049.3429999999998</c:v>
                </c:pt>
                <c:pt idx="370">
                  <c:v>5723.1850000000004</c:v>
                </c:pt>
                <c:pt idx="371">
                  <c:v>12203.26</c:v>
                </c:pt>
                <c:pt idx="372">
                  <c:v>9259.9580000000005</c:v>
                </c:pt>
                <c:pt idx="373">
                  <c:v>5520.2280000000001</c:v>
                </c:pt>
                <c:pt idx="374">
                  <c:v>7335.384</c:v>
                </c:pt>
                <c:pt idx="375">
                  <c:v>17653.825000000001</c:v>
                </c:pt>
                <c:pt idx="376">
                  <c:v>12737.766</c:v>
                </c:pt>
                <c:pt idx="377">
                  <c:v>5417.54</c:v>
                </c:pt>
                <c:pt idx="378">
                  <c:v>5952.6040000000003</c:v>
                </c:pt>
                <c:pt idx="379">
                  <c:v>8987.1380000000008</c:v>
                </c:pt>
                <c:pt idx="380">
                  <c:v>4061.0340000000001</c:v>
                </c:pt>
                <c:pt idx="381">
                  <c:v>5493.5079999999998</c:v>
                </c:pt>
                <c:pt idx="382">
                  <c:v>13742.365</c:v>
                </c:pt>
                <c:pt idx="383">
                  <c:v>4178.1400000000003</c:v>
                </c:pt>
                <c:pt idx="384">
                  <c:v>6303.7389999999996</c:v>
                </c:pt>
                <c:pt idx="385">
                  <c:v>4673.8</c:v>
                </c:pt>
                <c:pt idx="386">
                  <c:v>3940.0479999999998</c:v>
                </c:pt>
                <c:pt idx="387">
                  <c:v>6390.2489999999998</c:v>
                </c:pt>
                <c:pt idx="388">
                  <c:v>5480.732</c:v>
                </c:pt>
                <c:pt idx="389">
                  <c:v>7990.2969999999996</c:v>
                </c:pt>
                <c:pt idx="390">
                  <c:v>5210.433</c:v>
                </c:pt>
                <c:pt idx="391">
                  <c:v>5137.8119999999999</c:v>
                </c:pt>
                <c:pt idx="392">
                  <c:v>5279.7719999999999</c:v>
                </c:pt>
                <c:pt idx="393">
                  <c:v>5709.6890000000003</c:v>
                </c:pt>
                <c:pt idx="394">
                  <c:v>5708.5640000000003</c:v>
                </c:pt>
                <c:pt idx="395">
                  <c:v>3612.7950000000001</c:v>
                </c:pt>
                <c:pt idx="396">
                  <c:v>4956.3999999999996</c:v>
                </c:pt>
                <c:pt idx="397">
                  <c:v>5928.5290000000005</c:v>
                </c:pt>
                <c:pt idx="398">
                  <c:v>7606.9129999999996</c:v>
                </c:pt>
                <c:pt idx="399">
                  <c:v>9578.8160000000007</c:v>
                </c:pt>
                <c:pt idx="400">
                  <c:v>5275.5730000000003</c:v>
                </c:pt>
                <c:pt idx="401">
                  <c:v>9926.7569999999996</c:v>
                </c:pt>
                <c:pt idx="402">
                  <c:v>16549.263999999999</c:v>
                </c:pt>
                <c:pt idx="403">
                  <c:v>18307.138999999999</c:v>
                </c:pt>
                <c:pt idx="404">
                  <c:v>3903.8710000000001</c:v>
                </c:pt>
                <c:pt idx="405">
                  <c:v>7750.942</c:v>
                </c:pt>
                <c:pt idx="406">
                  <c:v>12827.971</c:v>
                </c:pt>
                <c:pt idx="407">
                  <c:v>6224.99</c:v>
                </c:pt>
                <c:pt idx="408">
                  <c:v>4651.7929999999997</c:v>
                </c:pt>
                <c:pt idx="409">
                  <c:v>4179.0140000000001</c:v>
                </c:pt>
                <c:pt idx="410">
                  <c:v>4394.04</c:v>
                </c:pt>
                <c:pt idx="411">
                  <c:v>5021.2460000000001</c:v>
                </c:pt>
                <c:pt idx="412">
                  <c:v>4667.4279999999999</c:v>
                </c:pt>
                <c:pt idx="413">
                  <c:v>4424.2309999999998</c:v>
                </c:pt>
                <c:pt idx="414">
                  <c:v>7034.0519999999997</c:v>
                </c:pt>
                <c:pt idx="415">
                  <c:v>11210.853999999999</c:v>
                </c:pt>
                <c:pt idx="416">
                  <c:v>5475.7929999999997</c:v>
                </c:pt>
                <c:pt idx="417">
                  <c:v>7741.5559999999996</c:v>
                </c:pt>
                <c:pt idx="418">
                  <c:v>4826.317</c:v>
                </c:pt>
                <c:pt idx="419">
                  <c:v>6569.2560000000003</c:v>
                </c:pt>
                <c:pt idx="420">
                  <c:v>6796.1090000000004</c:v>
                </c:pt>
                <c:pt idx="421">
                  <c:v>4623.4250000000002</c:v>
                </c:pt>
                <c:pt idx="422">
                  <c:v>6616.317</c:v>
                </c:pt>
                <c:pt idx="423">
                  <c:v>7453.3509999999997</c:v>
                </c:pt>
                <c:pt idx="424">
                  <c:v>5324.375</c:v>
                </c:pt>
                <c:pt idx="425">
                  <c:v>8593.6509999999998</c:v>
                </c:pt>
                <c:pt idx="426">
                  <c:v>10779.861000000001</c:v>
                </c:pt>
                <c:pt idx="427">
                  <c:v>11574.97</c:v>
                </c:pt>
                <c:pt idx="428">
                  <c:v>11637.174999999999</c:v>
                </c:pt>
                <c:pt idx="429">
                  <c:v>5509.0169999999998</c:v>
                </c:pt>
                <c:pt idx="430">
                  <c:v>9805.9699999999993</c:v>
                </c:pt>
                <c:pt idx="431">
                  <c:v>4211.2700000000004</c:v>
                </c:pt>
                <c:pt idx="432">
                  <c:v>4990.9139999999998</c:v>
                </c:pt>
                <c:pt idx="433">
                  <c:v>10467.192999999999</c:v>
                </c:pt>
                <c:pt idx="434">
                  <c:v>3979.96</c:v>
                </c:pt>
                <c:pt idx="435">
                  <c:v>5046.2520000000004</c:v>
                </c:pt>
                <c:pt idx="436">
                  <c:v>7178.058</c:v>
                </c:pt>
                <c:pt idx="437">
                  <c:v>6325.9369999999999</c:v>
                </c:pt>
                <c:pt idx="438">
                  <c:v>5590.9309999999996</c:v>
                </c:pt>
                <c:pt idx="439">
                  <c:v>5937.3950000000004</c:v>
                </c:pt>
                <c:pt idx="440">
                  <c:v>6381.2250000000004</c:v>
                </c:pt>
                <c:pt idx="441">
                  <c:v>4137.8370000000004</c:v>
                </c:pt>
                <c:pt idx="442">
                  <c:v>5499.52</c:v>
                </c:pt>
                <c:pt idx="443">
                  <c:v>9428.3330000000005</c:v>
                </c:pt>
                <c:pt idx="444">
                  <c:v>18191.246999999999</c:v>
                </c:pt>
                <c:pt idx="445">
                  <c:v>13516.194</c:v>
                </c:pt>
                <c:pt idx="446">
                  <c:v>3791.297</c:v>
                </c:pt>
                <c:pt idx="447">
                  <c:v>4216.1390000000001</c:v>
                </c:pt>
                <c:pt idx="448">
                  <c:v>3643.1689999999999</c:v>
                </c:pt>
                <c:pt idx="449">
                  <c:v>9600.2880000000005</c:v>
                </c:pt>
                <c:pt idx="450">
                  <c:v>6086.7529999999997</c:v>
                </c:pt>
                <c:pt idx="451">
                  <c:v>5090.3339999999998</c:v>
                </c:pt>
                <c:pt idx="452">
                  <c:v>2800.5140000000001</c:v>
                </c:pt>
                <c:pt idx="453">
                  <c:v>6563.5129999999999</c:v>
                </c:pt>
                <c:pt idx="454">
                  <c:v>6352.9920000000002</c:v>
                </c:pt>
                <c:pt idx="455">
                  <c:v>13325.117</c:v>
                </c:pt>
                <c:pt idx="456">
                  <c:v>6221.93</c:v>
                </c:pt>
                <c:pt idx="457">
                  <c:v>4068.6669999999999</c:v>
                </c:pt>
                <c:pt idx="458">
                  <c:v>7658.527</c:v>
                </c:pt>
                <c:pt idx="459">
                  <c:v>7703.2089999999998</c:v>
                </c:pt>
                <c:pt idx="460">
                  <c:v>10739.808999999999</c:v>
                </c:pt>
                <c:pt idx="461">
                  <c:v>4073.5639999999999</c:v>
                </c:pt>
                <c:pt idx="462">
                  <c:v>3514.587</c:v>
                </c:pt>
                <c:pt idx="463">
                  <c:v>6317.3680000000004</c:v>
                </c:pt>
                <c:pt idx="464">
                  <c:v>7185.2479999999996</c:v>
                </c:pt>
                <c:pt idx="465">
                  <c:v>9747.616</c:v>
                </c:pt>
                <c:pt idx="466">
                  <c:v>6092.3969999999999</c:v>
                </c:pt>
                <c:pt idx="467">
                  <c:v>7267.82</c:v>
                </c:pt>
                <c:pt idx="468">
                  <c:v>7244.67</c:v>
                </c:pt>
                <c:pt idx="469">
                  <c:v>3287.9250000000002</c:v>
                </c:pt>
                <c:pt idx="470">
                  <c:v>3629.0309999999999</c:v>
                </c:pt>
                <c:pt idx="471">
                  <c:v>5025.2020000000002</c:v>
                </c:pt>
                <c:pt idx="472">
                  <c:v>3077.9839999999999</c:v>
                </c:pt>
                <c:pt idx="473">
                  <c:v>4220.24</c:v>
                </c:pt>
                <c:pt idx="474">
                  <c:v>3555.7489999999998</c:v>
                </c:pt>
                <c:pt idx="475">
                  <c:v>4217.7979999999998</c:v>
                </c:pt>
                <c:pt idx="476">
                  <c:v>5276.3580000000002</c:v>
                </c:pt>
                <c:pt idx="477">
                  <c:v>4337.4589999999998</c:v>
                </c:pt>
                <c:pt idx="478">
                  <c:v>7787.2719999999999</c:v>
                </c:pt>
                <c:pt idx="479">
                  <c:v>8968.1569999999992</c:v>
                </c:pt>
                <c:pt idx="480">
                  <c:v>14270.67</c:v>
                </c:pt>
                <c:pt idx="481">
                  <c:v>9184.7639999999992</c:v>
                </c:pt>
                <c:pt idx="482">
                  <c:v>4767.643</c:v>
                </c:pt>
                <c:pt idx="483">
                  <c:v>5330.058</c:v>
                </c:pt>
                <c:pt idx="484">
                  <c:v>6231.2110000000002</c:v>
                </c:pt>
                <c:pt idx="485">
                  <c:v>5071.915</c:v>
                </c:pt>
                <c:pt idx="486">
                  <c:v>3865.6640000000002</c:v>
                </c:pt>
                <c:pt idx="487">
                  <c:v>2209.6869999999999</c:v>
                </c:pt>
                <c:pt idx="488">
                  <c:v>2148.4430000000002</c:v>
                </c:pt>
                <c:pt idx="489">
                  <c:v>3072.68</c:v>
                </c:pt>
                <c:pt idx="490">
                  <c:v>3034.39</c:v>
                </c:pt>
                <c:pt idx="491">
                  <c:v>3112.9760000000001</c:v>
                </c:pt>
                <c:pt idx="492">
                  <c:v>5897.8490000000002</c:v>
                </c:pt>
                <c:pt idx="493">
                  <c:v>4215.6549999999997</c:v>
                </c:pt>
                <c:pt idx="494">
                  <c:v>8619.2710000000006</c:v>
                </c:pt>
                <c:pt idx="495">
                  <c:v>14189.772000000001</c:v>
                </c:pt>
                <c:pt idx="496">
                  <c:v>6155.6469999999999</c:v>
                </c:pt>
                <c:pt idx="497">
                  <c:v>7433.0940000000001</c:v>
                </c:pt>
                <c:pt idx="498">
                  <c:v>5823.6909999999998</c:v>
                </c:pt>
                <c:pt idx="499">
                  <c:v>5969.9459999999999</c:v>
                </c:pt>
                <c:pt idx="500">
                  <c:v>9172.3529999999992</c:v>
                </c:pt>
                <c:pt idx="501">
                  <c:v>5717.8680000000004</c:v>
                </c:pt>
                <c:pt idx="502">
                  <c:v>3883.4409999999998</c:v>
                </c:pt>
                <c:pt idx="503">
                  <c:v>5032.6189999999997</c:v>
                </c:pt>
                <c:pt idx="504">
                  <c:v>4357.6719999999996</c:v>
                </c:pt>
                <c:pt idx="505">
                  <c:v>5773.768</c:v>
                </c:pt>
                <c:pt idx="506">
                  <c:v>16036.303</c:v>
                </c:pt>
                <c:pt idx="507">
                  <c:v>7096.2830000000004</c:v>
                </c:pt>
                <c:pt idx="508">
                  <c:v>5881.1840000000002</c:v>
                </c:pt>
                <c:pt idx="509">
                  <c:v>4384.7129999999997</c:v>
                </c:pt>
                <c:pt idx="510">
                  <c:v>3949.3290000000002</c:v>
                </c:pt>
                <c:pt idx="511">
                  <c:v>2014.855</c:v>
                </c:pt>
                <c:pt idx="512">
                  <c:v>3720.6129999999998</c:v>
                </c:pt>
                <c:pt idx="513">
                  <c:v>2619.8200000000002</c:v>
                </c:pt>
                <c:pt idx="514">
                  <c:v>2628.422</c:v>
                </c:pt>
                <c:pt idx="515">
                  <c:v>4294.4970000000003</c:v>
                </c:pt>
                <c:pt idx="516">
                  <c:v>2884.634</c:v>
                </c:pt>
                <c:pt idx="517">
                  <c:v>3756.297</c:v>
                </c:pt>
                <c:pt idx="518">
                  <c:v>3331.2460000000001</c:v>
                </c:pt>
                <c:pt idx="519">
                  <c:v>1754.806</c:v>
                </c:pt>
                <c:pt idx="520">
                  <c:v>3033.4029999999998</c:v>
                </c:pt>
                <c:pt idx="521">
                  <c:v>3728.0970000000002</c:v>
                </c:pt>
                <c:pt idx="522">
                  <c:v>5372.06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E7-4CD4-A8B3-285B0C1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J Sainsbury''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J Sainsbury''s Data'!$E$6:$E$528</c:f>
              <c:numCache>
                <c:formatCode>"$"#,##0.00</c:formatCode>
                <c:ptCount val="523"/>
                <c:pt idx="0">
                  <c:v>3.2360000000000002</c:v>
                </c:pt>
                <c:pt idx="1">
                  <c:v>3.222</c:v>
                </c:pt>
                <c:pt idx="2">
                  <c:v>3.2919999999999998</c:v>
                </c:pt>
                <c:pt idx="3">
                  <c:v>3.2719999999999998</c:v>
                </c:pt>
                <c:pt idx="4">
                  <c:v>3.22</c:v>
                </c:pt>
                <c:pt idx="5">
                  <c:v>3.25</c:v>
                </c:pt>
                <c:pt idx="6">
                  <c:v>3.226</c:v>
                </c:pt>
                <c:pt idx="7">
                  <c:v>3.198</c:v>
                </c:pt>
                <c:pt idx="8">
                  <c:v>3.1880000000000002</c:v>
                </c:pt>
                <c:pt idx="9">
                  <c:v>3.1840000000000002</c:v>
                </c:pt>
                <c:pt idx="10">
                  <c:v>3.1819999999999999</c:v>
                </c:pt>
                <c:pt idx="11">
                  <c:v>3.22</c:v>
                </c:pt>
                <c:pt idx="12">
                  <c:v>3.266</c:v>
                </c:pt>
                <c:pt idx="13">
                  <c:v>3.2979999840000001</c:v>
                </c:pt>
                <c:pt idx="14">
                  <c:v>3.3289671200000002</c:v>
                </c:pt>
                <c:pt idx="15">
                  <c:v>3.3967077300000001</c:v>
                </c:pt>
                <c:pt idx="16">
                  <c:v>3.379288716</c:v>
                </c:pt>
                <c:pt idx="17">
                  <c:v>3.4431584339999999</c:v>
                </c:pt>
                <c:pt idx="18">
                  <c:v>3.2631619559999998</c:v>
                </c:pt>
                <c:pt idx="19">
                  <c:v>3.2225175899999998</c:v>
                </c:pt>
                <c:pt idx="20">
                  <c:v>3.2476783880000002</c:v>
                </c:pt>
                <c:pt idx="21">
                  <c:v>3.3057417679999999</c:v>
                </c:pt>
                <c:pt idx="22">
                  <c:v>3.3676760400000001</c:v>
                </c:pt>
                <c:pt idx="23">
                  <c:v>3.3328380119999998</c:v>
                </c:pt>
                <c:pt idx="24">
                  <c:v>3.3483215799999999</c:v>
                </c:pt>
                <c:pt idx="25">
                  <c:v>3.3541279180000001</c:v>
                </c:pt>
                <c:pt idx="26">
                  <c:v>3.3289671200000002</c:v>
                </c:pt>
                <c:pt idx="27">
                  <c:v>3.2979999840000001</c:v>
                </c:pt>
                <c:pt idx="28">
                  <c:v>3.3173544439999998</c:v>
                </c:pt>
                <c:pt idx="29">
                  <c:v>3.2709037400000001</c:v>
                </c:pt>
                <c:pt idx="30">
                  <c:v>3.2592910640000001</c:v>
                </c:pt>
                <c:pt idx="31">
                  <c:v>3.2709037400000001</c:v>
                </c:pt>
                <c:pt idx="32">
                  <c:v>3.2670328479999999</c:v>
                </c:pt>
                <c:pt idx="33">
                  <c:v>3.2631619559999998</c:v>
                </c:pt>
                <c:pt idx="34">
                  <c:v>3.2380011579999999</c:v>
                </c:pt>
                <c:pt idx="35">
                  <c:v>3.2380011579999999</c:v>
                </c:pt>
                <c:pt idx="36">
                  <c:v>3.2186466980000001</c:v>
                </c:pt>
                <c:pt idx="37">
                  <c:v>3.2496138339999998</c:v>
                </c:pt>
                <c:pt idx="38">
                  <c:v>3.228323928</c:v>
                </c:pt>
                <c:pt idx="39">
                  <c:v>3.2186466980000001</c:v>
                </c:pt>
                <c:pt idx="40">
                  <c:v>3.2380011579999999</c:v>
                </c:pt>
                <c:pt idx="41">
                  <c:v>3.24187205</c:v>
                </c:pt>
                <c:pt idx="42">
                  <c:v>3.2302593740000001</c:v>
                </c:pt>
                <c:pt idx="43">
                  <c:v>3.1954213459999998</c:v>
                </c:pt>
                <c:pt idx="44">
                  <c:v>3.2321948200000001</c:v>
                </c:pt>
                <c:pt idx="45">
                  <c:v>3.1934859000000002</c:v>
                </c:pt>
                <c:pt idx="46">
                  <c:v>3.1973567919999999</c:v>
                </c:pt>
                <c:pt idx="47">
                  <c:v>3.1431643039999999</c:v>
                </c:pt>
                <c:pt idx="48">
                  <c:v>3.1509060880000002</c:v>
                </c:pt>
                <c:pt idx="49">
                  <c:v>3.147035196</c:v>
                </c:pt>
                <c:pt idx="50">
                  <c:v>3.1102617220000002</c:v>
                </c:pt>
                <c:pt idx="51">
                  <c:v>3.1354225200000001</c:v>
                </c:pt>
                <c:pt idx="52">
                  <c:v>3.0947781540000001</c:v>
                </c:pt>
                <c:pt idx="53">
                  <c:v>3.133487074</c:v>
                </c:pt>
                <c:pt idx="54">
                  <c:v>3.1238098440000002</c:v>
                </c:pt>
                <c:pt idx="55">
                  <c:v>3.0754236939999999</c:v>
                </c:pt>
                <c:pt idx="56">
                  <c:v>2.9728450560000002</c:v>
                </c:pt>
                <c:pt idx="57">
                  <c:v>2.967038718</c:v>
                </c:pt>
                <c:pt idx="58">
                  <c:v>2.9322006900000002</c:v>
                </c:pt>
                <c:pt idx="59">
                  <c:v>2.9631678259999998</c:v>
                </c:pt>
                <c:pt idx="60">
                  <c:v>3.0212312059999999</c:v>
                </c:pt>
                <c:pt idx="61">
                  <c:v>3.0251020980000001</c:v>
                </c:pt>
                <c:pt idx="62">
                  <c:v>2.9515551499999999</c:v>
                </c:pt>
                <c:pt idx="63">
                  <c:v>2.8876854320000001</c:v>
                </c:pt>
                <c:pt idx="64">
                  <c:v>2.8547828499999999</c:v>
                </c:pt>
                <c:pt idx="65">
                  <c:v>2.914781676</c:v>
                </c:pt>
                <c:pt idx="66">
                  <c:v>2.8973626619999999</c:v>
                </c:pt>
                <c:pt idx="67">
                  <c:v>2.8702664179999999</c:v>
                </c:pt>
                <c:pt idx="68">
                  <c:v>2.899298108</c:v>
                </c:pt>
                <c:pt idx="69">
                  <c:v>2.9592969340000002</c:v>
                </c:pt>
                <c:pt idx="70">
                  <c:v>2.9438133660000001</c:v>
                </c:pt>
                <c:pt idx="71">
                  <c:v>2.968974164</c:v>
                </c:pt>
                <c:pt idx="72">
                  <c:v>2.953490596</c:v>
                </c:pt>
                <c:pt idx="73">
                  <c:v>2.9244589059999999</c:v>
                </c:pt>
                <c:pt idx="74">
                  <c:v>2.899298108</c:v>
                </c:pt>
                <c:pt idx="75">
                  <c:v>2.8683309719999999</c:v>
                </c:pt>
                <c:pt idx="76">
                  <c:v>2.8683309719999999</c:v>
                </c:pt>
                <c:pt idx="77">
                  <c:v>2.8876854320000001</c:v>
                </c:pt>
                <c:pt idx="78">
                  <c:v>2.8876854320000001</c:v>
                </c:pt>
                <c:pt idx="79">
                  <c:v>2.8760727560000001</c:v>
                </c:pt>
                <c:pt idx="80">
                  <c:v>2.8547828499999999</c:v>
                </c:pt>
                <c:pt idx="81">
                  <c:v>2.8431701739999999</c:v>
                </c:pt>
                <c:pt idx="82">
                  <c:v>2.858653742</c:v>
                </c:pt>
                <c:pt idx="83">
                  <c:v>2.8683309719999999</c:v>
                </c:pt>
                <c:pt idx="84">
                  <c:v>2.8896208780000001</c:v>
                </c:pt>
                <c:pt idx="85">
                  <c:v>2.901233554</c:v>
                </c:pt>
                <c:pt idx="86">
                  <c:v>2.9360715819999998</c:v>
                </c:pt>
                <c:pt idx="87">
                  <c:v>2.9244589059999999</c:v>
                </c:pt>
                <c:pt idx="88">
                  <c:v>2.928329798</c:v>
                </c:pt>
                <c:pt idx="89">
                  <c:v>2.928329798</c:v>
                </c:pt>
                <c:pt idx="90">
                  <c:v>2.9612323800000002</c:v>
                </c:pt>
                <c:pt idx="91">
                  <c:v>2.9515551499999999</c:v>
                </c:pt>
                <c:pt idx="92">
                  <c:v>2.9070398919999998</c:v>
                </c:pt>
                <c:pt idx="93">
                  <c:v>2.9167171220000001</c:v>
                </c:pt>
                <c:pt idx="94">
                  <c:v>2.8799436479999998</c:v>
                </c:pt>
                <c:pt idx="95">
                  <c:v>2.802525808</c:v>
                </c:pt>
                <c:pt idx="96">
                  <c:v>2.7947840240000001</c:v>
                </c:pt>
                <c:pt idx="97">
                  <c:v>2.7541396580000002</c:v>
                </c:pt>
                <c:pt idx="98">
                  <c:v>2.7289788599999998</c:v>
                </c:pt>
                <c:pt idx="99">
                  <c:v>2.7444624279999998</c:v>
                </c:pt>
                <c:pt idx="100">
                  <c:v>2.7134952920000002</c:v>
                </c:pt>
                <c:pt idx="101">
                  <c:v>2.7463978739999999</c:v>
                </c:pt>
                <c:pt idx="102">
                  <c:v>2.7386560900000001</c:v>
                </c:pt>
                <c:pt idx="103">
                  <c:v>2.7328497519999999</c:v>
                </c:pt>
                <c:pt idx="104">
                  <c:v>2.7580105499999998</c:v>
                </c:pt>
                <c:pt idx="105">
                  <c:v>2.7463978739999999</c:v>
                </c:pt>
                <c:pt idx="106">
                  <c:v>2.721237076</c:v>
                </c:pt>
                <c:pt idx="107">
                  <c:v>2.6786572639999999</c:v>
                </c:pt>
                <c:pt idx="108">
                  <c:v>2.7734941179999999</c:v>
                </c:pt>
                <c:pt idx="109">
                  <c:v>2.804461254</c:v>
                </c:pt>
                <c:pt idx="110">
                  <c:v>2.77736501</c:v>
                </c:pt>
                <c:pt idx="111">
                  <c:v>2.7812359020000001</c:v>
                </c:pt>
                <c:pt idx="112">
                  <c:v>2.7793004560000001</c:v>
                </c:pt>
                <c:pt idx="113">
                  <c:v>2.8063967000000001</c:v>
                </c:pt>
                <c:pt idx="114">
                  <c:v>2.7812359020000001</c:v>
                </c:pt>
                <c:pt idx="115">
                  <c:v>2.7715586719999998</c:v>
                </c:pt>
                <c:pt idx="116">
                  <c:v>2.77736501</c:v>
                </c:pt>
                <c:pt idx="117">
                  <c:v>2.77736501</c:v>
                </c:pt>
                <c:pt idx="118">
                  <c:v>2.7676877800000002</c:v>
                </c:pt>
                <c:pt idx="119">
                  <c:v>2.763816888</c:v>
                </c:pt>
                <c:pt idx="120">
                  <c:v>2.775429564</c:v>
                </c:pt>
                <c:pt idx="121">
                  <c:v>2.7463978739999999</c:v>
                </c:pt>
                <c:pt idx="122">
                  <c:v>2.7328497519999999</c:v>
                </c:pt>
                <c:pt idx="123">
                  <c:v>2.734785198</c:v>
                </c:pt>
                <c:pt idx="124">
                  <c:v>2.7018826159999998</c:v>
                </c:pt>
                <c:pt idx="125">
                  <c:v>2.696076278</c:v>
                </c:pt>
                <c:pt idx="126">
                  <c:v>2.653496466</c:v>
                </c:pt>
                <c:pt idx="127">
                  <c:v>2.750268766</c:v>
                </c:pt>
                <c:pt idx="128">
                  <c:v>2.7793004560000001</c:v>
                </c:pt>
                <c:pt idx="129">
                  <c:v>2.7734941179999999</c:v>
                </c:pt>
                <c:pt idx="130">
                  <c:v>2.761881442</c:v>
                </c:pt>
                <c:pt idx="131">
                  <c:v>2.734785198</c:v>
                </c:pt>
                <c:pt idx="132">
                  <c:v>2.74833332</c:v>
                </c:pt>
                <c:pt idx="133">
                  <c:v>2.8354283900000001</c:v>
                </c:pt>
                <c:pt idx="134">
                  <c:v>2.7831713480000002</c:v>
                </c:pt>
                <c:pt idx="135">
                  <c:v>2.775429564</c:v>
                </c:pt>
                <c:pt idx="136">
                  <c:v>2.7870422399999999</c:v>
                </c:pt>
                <c:pt idx="137">
                  <c:v>2.7986549159999998</c:v>
                </c:pt>
                <c:pt idx="138">
                  <c:v>2.7173661839999999</c:v>
                </c:pt>
                <c:pt idx="139">
                  <c:v>2.6999471700000002</c:v>
                </c:pt>
                <c:pt idx="140">
                  <c:v>2.68059271</c:v>
                </c:pt>
                <c:pt idx="141">
                  <c:v>2.6863990480000002</c:v>
                </c:pt>
                <c:pt idx="142">
                  <c:v>2.6554319120000001</c:v>
                </c:pt>
                <c:pt idx="143">
                  <c:v>2.6109166539999999</c:v>
                </c:pt>
                <c:pt idx="144">
                  <c:v>2.6747863719999998</c:v>
                </c:pt>
                <c:pt idx="145">
                  <c:v>2.6438192360000001</c:v>
                </c:pt>
                <c:pt idx="146">
                  <c:v>2.6554319120000001</c:v>
                </c:pt>
                <c:pt idx="147">
                  <c:v>2.6360774519999999</c:v>
                </c:pt>
                <c:pt idx="148">
                  <c:v>2.5489823820000002</c:v>
                </c:pt>
                <c:pt idx="149">
                  <c:v>2.5934976399999998</c:v>
                </c:pt>
                <c:pt idx="150">
                  <c:v>2.5818849639999999</c:v>
                </c:pt>
                <c:pt idx="151">
                  <c:v>2.531563368</c:v>
                </c:pt>
                <c:pt idx="152">
                  <c:v>2.5064025700000001</c:v>
                </c:pt>
                <c:pt idx="153">
                  <c:v>2.5160798</c:v>
                </c:pt>
                <c:pt idx="154">
                  <c:v>2.5276924759999999</c:v>
                </c:pt>
                <c:pt idx="155">
                  <c:v>2.5005962319999999</c:v>
                </c:pt>
                <c:pt idx="156">
                  <c:v>2.5412405979999999</c:v>
                </c:pt>
                <c:pt idx="157">
                  <c:v>2.4851126639999999</c:v>
                </c:pt>
                <c:pt idx="158">
                  <c:v>2.3999530400000002</c:v>
                </c:pt>
                <c:pt idx="159">
                  <c:v>2.3883403639999998</c:v>
                </c:pt>
                <c:pt idx="160">
                  <c:v>2.3476959979999998</c:v>
                </c:pt>
                <c:pt idx="161">
                  <c:v>2.256730036</c:v>
                </c:pt>
                <c:pt idx="162">
                  <c:v>2.2141502239999999</c:v>
                </c:pt>
                <c:pt idx="163">
                  <c:v>2.2818908339999999</c:v>
                </c:pt>
                <c:pt idx="164">
                  <c:v>2.2896326180000002</c:v>
                </c:pt>
                <c:pt idx="165">
                  <c:v>2.256730036</c:v>
                </c:pt>
                <c:pt idx="166">
                  <c:v>2.2954389559999999</c:v>
                </c:pt>
                <c:pt idx="167">
                  <c:v>2.3167288620000002</c:v>
                </c:pt>
                <c:pt idx="168">
                  <c:v>2.2547945899999999</c:v>
                </c:pt>
                <c:pt idx="169">
                  <c:v>2.2315692380000001</c:v>
                </c:pt>
                <c:pt idx="170">
                  <c:v>2.2760844960000002</c:v>
                </c:pt>
                <c:pt idx="171">
                  <c:v>2.3186643079999998</c:v>
                </c:pt>
                <c:pt idx="172">
                  <c:v>2.2935035099999999</c:v>
                </c:pt>
                <c:pt idx="173">
                  <c:v>2.2896326180000002</c:v>
                </c:pt>
                <c:pt idx="174">
                  <c:v>2.285761726</c:v>
                </c:pt>
                <c:pt idx="175">
                  <c:v>2.28382628</c:v>
                </c:pt>
                <c:pt idx="176">
                  <c:v>2.299309848</c:v>
                </c:pt>
                <c:pt idx="177">
                  <c:v>2.2935035099999999</c:v>
                </c:pt>
                <c:pt idx="178">
                  <c:v>2.2683427119999999</c:v>
                </c:pt>
                <c:pt idx="179">
                  <c:v>2.2876971720000001</c:v>
                </c:pt>
                <c:pt idx="180">
                  <c:v>2.2489882520000002</c:v>
                </c:pt>
                <c:pt idx="181">
                  <c:v>2.2741490500000001</c:v>
                </c:pt>
                <c:pt idx="182">
                  <c:v>2.4657582040000001</c:v>
                </c:pt>
                <c:pt idx="183">
                  <c:v>2.4696290959999998</c:v>
                </c:pt>
                <c:pt idx="184">
                  <c:v>2.4986607859999999</c:v>
                </c:pt>
                <c:pt idx="185">
                  <c:v>2.5122089079999999</c:v>
                </c:pt>
                <c:pt idx="186">
                  <c:v>2.4638227580000001</c:v>
                </c:pt>
                <c:pt idx="187">
                  <c:v>2.4270492840000002</c:v>
                </c:pt>
                <c:pt idx="188">
                  <c:v>2.4135011620000002</c:v>
                </c:pt>
                <c:pt idx="189">
                  <c:v>2.4193074999999999</c:v>
                </c:pt>
                <c:pt idx="190">
                  <c:v>2.4522100820000001</c:v>
                </c:pt>
                <c:pt idx="191">
                  <c:v>2.502531678</c:v>
                </c:pt>
                <c:pt idx="192">
                  <c:v>2.4947898940000002</c:v>
                </c:pt>
                <c:pt idx="193">
                  <c:v>2.4947898940000002</c:v>
                </c:pt>
                <c:pt idx="194">
                  <c:v>2.4715645419999999</c:v>
                </c:pt>
                <c:pt idx="195">
                  <c:v>2.4773708800000001</c:v>
                </c:pt>
                <c:pt idx="196">
                  <c:v>2.4444682979999999</c:v>
                </c:pt>
                <c:pt idx="197">
                  <c:v>2.4057593779999999</c:v>
                </c:pt>
                <c:pt idx="198">
                  <c:v>2.4096302700000001</c:v>
                </c:pt>
                <c:pt idx="199">
                  <c:v>2.4289847299999998</c:v>
                </c:pt>
                <c:pt idx="200">
                  <c:v>2.529627922</c:v>
                </c:pt>
                <c:pt idx="201">
                  <c:v>2.5373697059999998</c:v>
                </c:pt>
                <c:pt idx="202">
                  <c:v>2.556724166</c:v>
                </c:pt>
                <c:pt idx="203">
                  <c:v>2.5257570299999998</c:v>
                </c:pt>
                <c:pt idx="204">
                  <c:v>2.558659612</c:v>
                </c:pt>
                <c:pt idx="205">
                  <c:v>2.543176044</c:v>
                </c:pt>
                <c:pt idx="206">
                  <c:v>2.543176044</c:v>
                </c:pt>
                <c:pt idx="207">
                  <c:v>2.556724166</c:v>
                </c:pt>
                <c:pt idx="208">
                  <c:v>2.5509178280000002</c:v>
                </c:pt>
                <c:pt idx="209">
                  <c:v>2.488983556</c:v>
                </c:pt>
                <c:pt idx="210">
                  <c:v>2.44833919</c:v>
                </c:pt>
                <c:pt idx="211">
                  <c:v>2.461887312</c:v>
                </c:pt>
                <c:pt idx="212">
                  <c:v>2.4986607859999999</c:v>
                </c:pt>
                <c:pt idx="213">
                  <c:v>2.4793063260000001</c:v>
                </c:pt>
                <c:pt idx="214">
                  <c:v>2.488983556</c:v>
                </c:pt>
                <c:pt idx="215">
                  <c:v>2.461887312</c:v>
                </c:pt>
                <c:pt idx="216">
                  <c:v>2.4464037439999999</c:v>
                </c:pt>
                <c:pt idx="217">
                  <c:v>2.4502746360000001</c:v>
                </c:pt>
                <c:pt idx="218">
                  <c:v>2.490919002</c:v>
                </c:pt>
                <c:pt idx="219">
                  <c:v>2.5218861380000002</c:v>
                </c:pt>
                <c:pt idx="220">
                  <c:v>2.5625305040000002</c:v>
                </c:pt>
                <c:pt idx="221">
                  <c:v>2.5412405979999999</c:v>
                </c:pt>
                <c:pt idx="222">
                  <c:v>2.5083380160000002</c:v>
                </c:pt>
                <c:pt idx="223">
                  <c:v>2.4870481099999999</c:v>
                </c:pt>
                <c:pt idx="224">
                  <c:v>2.4367265140000001</c:v>
                </c:pt>
                <c:pt idx="225">
                  <c:v>2.4464037439999999</c:v>
                </c:pt>
                <c:pt idx="226">
                  <c:v>2.4386619600000001</c:v>
                </c:pt>
                <c:pt idx="227">
                  <c:v>2.5470469360000001</c:v>
                </c:pt>
                <c:pt idx="228">
                  <c:v>2.6322065600000002</c:v>
                </c:pt>
                <c:pt idx="229">
                  <c:v>2.6360774519999999</c:v>
                </c:pt>
                <c:pt idx="230">
                  <c:v>2.6825281560000001</c:v>
                </c:pt>
                <c:pt idx="231">
                  <c:v>2.6747863719999998</c:v>
                </c:pt>
                <c:pt idx="232">
                  <c:v>2.6689800340000001</c:v>
                </c:pt>
                <c:pt idx="233">
                  <c:v>2.6476901279999998</c:v>
                </c:pt>
                <c:pt idx="234">
                  <c:v>2.6341420059999998</c:v>
                </c:pt>
                <c:pt idx="235">
                  <c:v>2.6244647759999999</c:v>
                </c:pt>
                <c:pt idx="236">
                  <c:v>2.6322065600000002</c:v>
                </c:pt>
                <c:pt idx="237">
                  <c:v>2.6031748700000001</c:v>
                </c:pt>
                <c:pt idx="238">
                  <c:v>2.6147875460000001</c:v>
                </c:pt>
                <c:pt idx="239">
                  <c:v>2.626400222</c:v>
                </c:pt>
                <c:pt idx="240">
                  <c:v>2.6631736959999999</c:v>
                </c:pt>
                <c:pt idx="241">
                  <c:v>2.6612382499999998</c:v>
                </c:pt>
                <c:pt idx="242">
                  <c:v>2.6747863719999998</c:v>
                </c:pt>
                <c:pt idx="243">
                  <c:v>2.7096244</c:v>
                </c:pt>
                <c:pt idx="244">
                  <c:v>2.6902699399999999</c:v>
                </c:pt>
                <c:pt idx="245">
                  <c:v>2.6573673580000001</c:v>
                </c:pt>
                <c:pt idx="246">
                  <c:v>2.639948344</c:v>
                </c:pt>
                <c:pt idx="247">
                  <c:v>2.6089812079999999</c:v>
                </c:pt>
                <c:pt idx="248">
                  <c:v>2.58382041</c:v>
                </c:pt>
                <c:pt idx="249">
                  <c:v>2.5896267480000001</c:v>
                </c:pt>
                <c:pt idx="250">
                  <c:v>2.5509178280000002</c:v>
                </c:pt>
                <c:pt idx="251">
                  <c:v>2.5334988140000001</c:v>
                </c:pt>
                <c:pt idx="252">
                  <c:v>2.5122089079999999</c:v>
                </c:pt>
                <c:pt idx="253">
                  <c:v>2.5276924759999999</c:v>
                </c:pt>
                <c:pt idx="254">
                  <c:v>2.5276924759999999</c:v>
                </c:pt>
                <c:pt idx="255">
                  <c:v>2.4522100820000001</c:v>
                </c:pt>
                <c:pt idx="256">
                  <c:v>2.4425328519999998</c:v>
                </c:pt>
                <c:pt idx="257">
                  <c:v>2.4502746360000001</c:v>
                </c:pt>
                <c:pt idx="258">
                  <c:v>2.4560809739999998</c:v>
                </c:pt>
                <c:pt idx="259">
                  <c:v>2.3883403639999998</c:v>
                </c:pt>
                <c:pt idx="260">
                  <c:v>2.38059858</c:v>
                </c:pt>
                <c:pt idx="261">
                  <c:v>2.4038239319999999</c:v>
                </c:pt>
                <c:pt idx="262">
                  <c:v>2.3709213500000001</c:v>
                </c:pt>
                <c:pt idx="263">
                  <c:v>2.367050458</c:v>
                </c:pt>
                <c:pt idx="264">
                  <c:v>2.3186643079999998</c:v>
                </c:pt>
                <c:pt idx="265">
                  <c:v>2.353502336</c:v>
                </c:pt>
                <c:pt idx="266">
                  <c:v>2.339954214</c:v>
                </c:pt>
                <c:pt idx="267">
                  <c:v>2.3554377820000001</c:v>
                </c:pt>
                <c:pt idx="268">
                  <c:v>2.4115657160000001</c:v>
                </c:pt>
                <c:pt idx="269">
                  <c:v>2.4851126639999999</c:v>
                </c:pt>
                <c:pt idx="270">
                  <c:v>2.5915621940000002</c:v>
                </c:pt>
                <c:pt idx="271">
                  <c:v>2.5741431800000001</c:v>
                </c:pt>
                <c:pt idx="272">
                  <c:v>2.572207734</c:v>
                </c:pt>
                <c:pt idx="273">
                  <c:v>2.5625305040000002</c:v>
                </c:pt>
                <c:pt idx="274">
                  <c:v>2.5760786260000001</c:v>
                </c:pt>
                <c:pt idx="275">
                  <c:v>2.558659612</c:v>
                </c:pt>
                <c:pt idx="276">
                  <c:v>2.5915621940000002</c:v>
                </c:pt>
                <c:pt idx="277">
                  <c:v>2.6360774519999999</c:v>
                </c:pt>
                <c:pt idx="278">
                  <c:v>2.639948344</c:v>
                </c:pt>
                <c:pt idx="279">
                  <c:v>2.6496255739999999</c:v>
                </c:pt>
                <c:pt idx="280">
                  <c:v>2.667044588</c:v>
                </c:pt>
                <c:pt idx="281">
                  <c:v>2.6747863719999998</c:v>
                </c:pt>
                <c:pt idx="282">
                  <c:v>2.6883344939999998</c:v>
                </c:pt>
                <c:pt idx="283">
                  <c:v>2.7057535079999999</c:v>
                </c:pt>
                <c:pt idx="284">
                  <c:v>2.6980117240000001</c:v>
                </c:pt>
                <c:pt idx="285">
                  <c:v>2.6573673580000001</c:v>
                </c:pt>
                <c:pt idx="286">
                  <c:v>2.6825281560000001</c:v>
                </c:pt>
                <c:pt idx="287">
                  <c:v>2.6573673580000001</c:v>
                </c:pt>
                <c:pt idx="288">
                  <c:v>2.6225293299999999</c:v>
                </c:pt>
                <c:pt idx="289">
                  <c:v>2.7870422399999999</c:v>
                </c:pt>
                <c:pt idx="290">
                  <c:v>2.8334929440000001</c:v>
                </c:pt>
                <c:pt idx="291">
                  <c:v>2.8238157140000002</c:v>
                </c:pt>
                <c:pt idx="292">
                  <c:v>2.8276866059999999</c:v>
                </c:pt>
                <c:pt idx="293">
                  <c:v>2.8160739299999999</c:v>
                </c:pt>
                <c:pt idx="294">
                  <c:v>2.8334929440000001</c:v>
                </c:pt>
                <c:pt idx="295">
                  <c:v>2.7986549159999998</c:v>
                </c:pt>
                <c:pt idx="296">
                  <c:v>2.8489765120000001</c:v>
                </c:pt>
                <c:pt idx="297">
                  <c:v>2.858653742</c:v>
                </c:pt>
                <c:pt idx="298">
                  <c:v>2.901233554</c:v>
                </c:pt>
                <c:pt idx="299">
                  <c:v>2.8412347279999999</c:v>
                </c:pt>
                <c:pt idx="300">
                  <c:v>2.8644600800000002</c:v>
                </c:pt>
                <c:pt idx="301">
                  <c:v>2.8334929440000001</c:v>
                </c:pt>
                <c:pt idx="302">
                  <c:v>2.8509119580000002</c:v>
                </c:pt>
                <c:pt idx="303">
                  <c:v>2.831557498</c:v>
                </c:pt>
                <c:pt idx="304">
                  <c:v>2.8373638360000002</c:v>
                </c:pt>
                <c:pt idx="305">
                  <c:v>2.8760727560000001</c:v>
                </c:pt>
                <c:pt idx="306">
                  <c:v>2.8934917699999998</c:v>
                </c:pt>
                <c:pt idx="307">
                  <c:v>2.8509119580000002</c:v>
                </c:pt>
                <c:pt idx="308">
                  <c:v>2.804461254</c:v>
                </c:pt>
                <c:pt idx="309">
                  <c:v>2.8625246340000001</c:v>
                </c:pt>
                <c:pt idx="310">
                  <c:v>2.8934917699999998</c:v>
                </c:pt>
                <c:pt idx="311">
                  <c:v>2.8954272159999999</c:v>
                </c:pt>
                <c:pt idx="312">
                  <c:v>2.901233554</c:v>
                </c:pt>
                <c:pt idx="313">
                  <c:v>2.8683309719999999</c:v>
                </c:pt>
                <c:pt idx="314">
                  <c:v>2.8760727560000001</c:v>
                </c:pt>
                <c:pt idx="315">
                  <c:v>2.8683309719999999</c:v>
                </c:pt>
                <c:pt idx="316">
                  <c:v>2.8876854320000001</c:v>
                </c:pt>
                <c:pt idx="317">
                  <c:v>2.8644600800000002</c:v>
                </c:pt>
                <c:pt idx="318">
                  <c:v>2.8296220519999999</c:v>
                </c:pt>
                <c:pt idx="319">
                  <c:v>2.8083321460000001</c:v>
                </c:pt>
                <c:pt idx="320">
                  <c:v>2.7947840240000001</c:v>
                </c:pt>
                <c:pt idx="321">
                  <c:v>2.7870422399999999</c:v>
                </c:pt>
                <c:pt idx="322">
                  <c:v>2.7831713480000002</c:v>
                </c:pt>
                <c:pt idx="323">
                  <c:v>2.7405915360000002</c:v>
                </c:pt>
                <c:pt idx="324">
                  <c:v>2.707688954</c:v>
                </c:pt>
                <c:pt idx="325">
                  <c:v>2.7038180619999999</c:v>
                </c:pt>
                <c:pt idx="326">
                  <c:v>2.750268766</c:v>
                </c:pt>
                <c:pt idx="327">
                  <c:v>2.7154307379999998</c:v>
                </c:pt>
                <c:pt idx="328">
                  <c:v>2.721237076</c:v>
                </c:pt>
                <c:pt idx="329">
                  <c:v>2.6999471700000002</c:v>
                </c:pt>
                <c:pt idx="330">
                  <c:v>2.653496466</c:v>
                </c:pt>
                <c:pt idx="331">
                  <c:v>2.6089812079999999</c:v>
                </c:pt>
                <c:pt idx="332">
                  <c:v>2.5915621940000002</c:v>
                </c:pt>
                <c:pt idx="333">
                  <c:v>2.5954330859999999</c:v>
                </c:pt>
                <c:pt idx="334">
                  <c:v>2.626400222</c:v>
                </c:pt>
                <c:pt idx="335">
                  <c:v>2.5760786260000001</c:v>
                </c:pt>
                <c:pt idx="336">
                  <c:v>2.570272288</c:v>
                </c:pt>
                <c:pt idx="337">
                  <c:v>2.6496255739999999</c:v>
                </c:pt>
                <c:pt idx="338">
                  <c:v>2.6689800340000001</c:v>
                </c:pt>
                <c:pt idx="339">
                  <c:v>2.6651091419999999</c:v>
                </c:pt>
                <c:pt idx="340">
                  <c:v>2.6863990480000002</c:v>
                </c:pt>
                <c:pt idx="341">
                  <c:v>2.6515610199999999</c:v>
                </c:pt>
                <c:pt idx="342">
                  <c:v>2.6573673580000001</c:v>
                </c:pt>
                <c:pt idx="343">
                  <c:v>2.6128521</c:v>
                </c:pt>
                <c:pt idx="344">
                  <c:v>2.6476901279999998</c:v>
                </c:pt>
                <c:pt idx="345">
                  <c:v>2.639948344</c:v>
                </c:pt>
                <c:pt idx="346">
                  <c:v>2.6457546820000002</c:v>
                </c:pt>
                <c:pt idx="347">
                  <c:v>2.639948344</c:v>
                </c:pt>
                <c:pt idx="348">
                  <c:v>2.6225293299999999</c:v>
                </c:pt>
                <c:pt idx="349">
                  <c:v>2.5760786260000001</c:v>
                </c:pt>
                <c:pt idx="350">
                  <c:v>2.5760786260000001</c:v>
                </c:pt>
                <c:pt idx="351">
                  <c:v>2.5276924759999999</c:v>
                </c:pt>
                <c:pt idx="352">
                  <c:v>2.5664013959999998</c:v>
                </c:pt>
                <c:pt idx="353">
                  <c:v>2.5934976399999998</c:v>
                </c:pt>
                <c:pt idx="354">
                  <c:v>2.5238215839999998</c:v>
                </c:pt>
                <c:pt idx="355">
                  <c:v>2.461887312</c:v>
                </c:pt>
                <c:pt idx="356">
                  <c:v>2.5064025700000001</c:v>
                </c:pt>
                <c:pt idx="357">
                  <c:v>2.5276924759999999</c:v>
                </c:pt>
                <c:pt idx="358">
                  <c:v>2.4773708800000001</c:v>
                </c:pt>
                <c:pt idx="359">
                  <c:v>2.4638227580000001</c:v>
                </c:pt>
                <c:pt idx="360">
                  <c:v>2.4231783920000001</c:v>
                </c:pt>
                <c:pt idx="361">
                  <c:v>2.4947898940000002</c:v>
                </c:pt>
                <c:pt idx="362">
                  <c:v>2.4676936500000002</c:v>
                </c:pt>
                <c:pt idx="363">
                  <c:v>2.4870481099999999</c:v>
                </c:pt>
                <c:pt idx="364">
                  <c:v>2.518015246</c:v>
                </c:pt>
                <c:pt idx="365">
                  <c:v>2.5141443539999999</c:v>
                </c:pt>
                <c:pt idx="366">
                  <c:v>2.518015246</c:v>
                </c:pt>
                <c:pt idx="367">
                  <c:v>2.5393051519999998</c:v>
                </c:pt>
                <c:pt idx="368">
                  <c:v>2.5644659500000002</c:v>
                </c:pt>
                <c:pt idx="369">
                  <c:v>2.5122089079999999</c:v>
                </c:pt>
                <c:pt idx="370">
                  <c:v>2.5238215839999998</c:v>
                </c:pt>
                <c:pt idx="371">
                  <c:v>2.504467124</c:v>
                </c:pt>
                <c:pt idx="372">
                  <c:v>2.504467124</c:v>
                </c:pt>
                <c:pt idx="373">
                  <c:v>2.4986607859999999</c:v>
                </c:pt>
                <c:pt idx="374">
                  <c:v>2.4812417720000002</c:v>
                </c:pt>
                <c:pt idx="375">
                  <c:v>2.4870481099999999</c:v>
                </c:pt>
                <c:pt idx="376">
                  <c:v>2.5470469360000001</c:v>
                </c:pt>
                <c:pt idx="377">
                  <c:v>2.5528532739999998</c:v>
                </c:pt>
                <c:pt idx="378">
                  <c:v>2.5896267480000001</c:v>
                </c:pt>
                <c:pt idx="379">
                  <c:v>2.6515610199999999</c:v>
                </c:pt>
                <c:pt idx="380">
                  <c:v>2.696076278</c:v>
                </c:pt>
                <c:pt idx="381">
                  <c:v>2.7038180619999999</c:v>
                </c:pt>
                <c:pt idx="382">
                  <c:v>2.6825281560000001</c:v>
                </c:pt>
                <c:pt idx="383">
                  <c:v>2.6999471700000002</c:v>
                </c:pt>
                <c:pt idx="384">
                  <c:v>2.6651091419999999</c:v>
                </c:pt>
                <c:pt idx="385">
                  <c:v>2.7038180619999999</c:v>
                </c:pt>
                <c:pt idx="386">
                  <c:v>2.6825281560000001</c:v>
                </c:pt>
                <c:pt idx="387">
                  <c:v>2.6844636020000001</c:v>
                </c:pt>
                <c:pt idx="388">
                  <c:v>2.7425269819999998</c:v>
                </c:pt>
                <c:pt idx="389">
                  <c:v>2.7425269819999998</c:v>
                </c:pt>
                <c:pt idx="390">
                  <c:v>2.7541396580000002</c:v>
                </c:pt>
                <c:pt idx="391">
                  <c:v>2.7444624279999998</c:v>
                </c:pt>
                <c:pt idx="392">
                  <c:v>2.7309143059999998</c:v>
                </c:pt>
                <c:pt idx="393">
                  <c:v>2.6825281560000001</c:v>
                </c:pt>
                <c:pt idx="394">
                  <c:v>2.696076278</c:v>
                </c:pt>
                <c:pt idx="395">
                  <c:v>2.6999471700000002</c:v>
                </c:pt>
                <c:pt idx="396">
                  <c:v>2.6709154800000001</c:v>
                </c:pt>
                <c:pt idx="397">
                  <c:v>2.653496466</c:v>
                </c:pt>
                <c:pt idx="398">
                  <c:v>2.6244647759999999</c:v>
                </c:pt>
                <c:pt idx="399">
                  <c:v>2.5915621940000002</c:v>
                </c:pt>
                <c:pt idx="400">
                  <c:v>2.5683368419999999</c:v>
                </c:pt>
                <c:pt idx="401">
                  <c:v>2.556724166</c:v>
                </c:pt>
                <c:pt idx="402">
                  <c:v>2.558659612</c:v>
                </c:pt>
                <c:pt idx="403">
                  <c:v>2.5489823820000002</c:v>
                </c:pt>
                <c:pt idx="404">
                  <c:v>2.5393051519999998</c:v>
                </c:pt>
                <c:pt idx="405">
                  <c:v>2.529627922</c:v>
                </c:pt>
                <c:pt idx="406">
                  <c:v>2.4831772179999998</c:v>
                </c:pt>
                <c:pt idx="407">
                  <c:v>2.5934976399999998</c:v>
                </c:pt>
                <c:pt idx="408">
                  <c:v>2.6031748700000001</c:v>
                </c:pt>
                <c:pt idx="409">
                  <c:v>2.6031748700000001</c:v>
                </c:pt>
                <c:pt idx="410">
                  <c:v>2.504467124</c:v>
                </c:pt>
                <c:pt idx="411">
                  <c:v>2.5412405979999999</c:v>
                </c:pt>
                <c:pt idx="412">
                  <c:v>2.5122089079999999</c:v>
                </c:pt>
                <c:pt idx="413">
                  <c:v>2.4870481099999999</c:v>
                </c:pt>
                <c:pt idx="414">
                  <c:v>2.5199506920000001</c:v>
                </c:pt>
                <c:pt idx="415">
                  <c:v>2.531563368</c:v>
                </c:pt>
                <c:pt idx="416">
                  <c:v>2.5141443539999999</c:v>
                </c:pt>
                <c:pt idx="417">
                  <c:v>2.585755856</c:v>
                </c:pt>
                <c:pt idx="418">
                  <c:v>2.5625305040000002</c:v>
                </c:pt>
                <c:pt idx="419">
                  <c:v>2.5547887199999999</c:v>
                </c:pt>
                <c:pt idx="420">
                  <c:v>2.5683368419999999</c:v>
                </c:pt>
                <c:pt idx="421">
                  <c:v>2.6244647759999999</c:v>
                </c:pt>
                <c:pt idx="422">
                  <c:v>2.6147875460000001</c:v>
                </c:pt>
                <c:pt idx="423">
                  <c:v>2.5915621940000002</c:v>
                </c:pt>
                <c:pt idx="424">
                  <c:v>2.6167229920000001</c:v>
                </c:pt>
                <c:pt idx="425">
                  <c:v>2.6312388370000002</c:v>
                </c:pt>
                <c:pt idx="426">
                  <c:v>2.5402728749999999</c:v>
                </c:pt>
                <c:pt idx="427">
                  <c:v>2.4870481099999999</c:v>
                </c:pt>
                <c:pt idx="428">
                  <c:v>2.4851126639999999</c:v>
                </c:pt>
                <c:pt idx="429">
                  <c:v>2.462855035</c:v>
                </c:pt>
                <c:pt idx="430">
                  <c:v>2.4105979930000001</c:v>
                </c:pt>
                <c:pt idx="431">
                  <c:v>2.421242946</c:v>
                </c:pt>
                <c:pt idx="432">
                  <c:v>2.420275223</c:v>
                </c:pt>
                <c:pt idx="433">
                  <c:v>2.4318878989999999</c:v>
                </c:pt>
                <c:pt idx="434">
                  <c:v>2.4164043309999998</c:v>
                </c:pt>
                <c:pt idx="435">
                  <c:v>2.4260815610000002</c:v>
                </c:pt>
                <c:pt idx="436">
                  <c:v>2.4309201759999999</c:v>
                </c:pt>
                <c:pt idx="437">
                  <c:v>2.4047916549999999</c:v>
                </c:pt>
                <c:pt idx="438">
                  <c:v>2.421242946</c:v>
                </c:pt>
                <c:pt idx="439">
                  <c:v>2.4386619600000001</c:v>
                </c:pt>
                <c:pt idx="440">
                  <c:v>2.4125334390000002</c:v>
                </c:pt>
                <c:pt idx="441">
                  <c:v>2.3970498710000001</c:v>
                </c:pt>
                <c:pt idx="442">
                  <c:v>2.378663134</c:v>
                </c:pt>
                <c:pt idx="443">
                  <c:v>2.4135011620000002</c:v>
                </c:pt>
                <c:pt idx="444">
                  <c:v>2.4154366079999998</c:v>
                </c:pt>
                <c:pt idx="445">
                  <c:v>2.4541455280000002</c:v>
                </c:pt>
                <c:pt idx="446">
                  <c:v>2.4667259270000002</c:v>
                </c:pt>
                <c:pt idx="447">
                  <c:v>2.4551132510000002</c:v>
                </c:pt>
                <c:pt idx="448">
                  <c:v>2.4580164199999999</c:v>
                </c:pt>
                <c:pt idx="449">
                  <c:v>2.4589841429999999</c:v>
                </c:pt>
                <c:pt idx="450">
                  <c:v>2.5093057390000002</c:v>
                </c:pt>
                <c:pt idx="451">
                  <c:v>2.4802740490000001</c:v>
                </c:pt>
                <c:pt idx="452">
                  <c:v>2.4580164199999999</c:v>
                </c:pt>
                <c:pt idx="453">
                  <c:v>2.4522100820000001</c:v>
                </c:pt>
                <c:pt idx="454">
                  <c:v>2.4289847299999998</c:v>
                </c:pt>
                <c:pt idx="455">
                  <c:v>2.4270492840000002</c:v>
                </c:pt>
                <c:pt idx="456">
                  <c:v>2.4173720539999999</c:v>
                </c:pt>
                <c:pt idx="457">
                  <c:v>2.4783386030000001</c:v>
                </c:pt>
                <c:pt idx="458">
                  <c:v>2.4773708800000001</c:v>
                </c:pt>
                <c:pt idx="459">
                  <c:v>2.5102734619999998</c:v>
                </c:pt>
                <c:pt idx="460">
                  <c:v>2.5054348470000001</c:v>
                </c:pt>
                <c:pt idx="461">
                  <c:v>2.667044588</c:v>
                </c:pt>
                <c:pt idx="462">
                  <c:v>2.6370451749999999</c:v>
                </c:pt>
                <c:pt idx="463">
                  <c:v>2.6631736959999999</c:v>
                </c:pt>
                <c:pt idx="464">
                  <c:v>2.585755856</c:v>
                </c:pt>
                <c:pt idx="465">
                  <c:v>2.6147875460000001</c:v>
                </c:pt>
                <c:pt idx="466">
                  <c:v>2.6447869590000002</c:v>
                </c:pt>
                <c:pt idx="467">
                  <c:v>2.6505932969999999</c:v>
                </c:pt>
                <c:pt idx="468">
                  <c:v>2.6709154800000001</c:v>
                </c:pt>
                <c:pt idx="469">
                  <c:v>2.723172522</c:v>
                </c:pt>
                <c:pt idx="470">
                  <c:v>2.7444624279999998</c:v>
                </c:pt>
                <c:pt idx="471">
                  <c:v>2.7115598460000001</c:v>
                </c:pt>
                <c:pt idx="472">
                  <c:v>2.7318820289999999</c:v>
                </c:pt>
                <c:pt idx="473">
                  <c:v>2.723172522</c:v>
                </c:pt>
                <c:pt idx="474">
                  <c:v>2.736720644</c:v>
                </c:pt>
                <c:pt idx="475">
                  <c:v>2.761881442</c:v>
                </c:pt>
                <c:pt idx="476">
                  <c:v>2.7851067939999998</c:v>
                </c:pt>
                <c:pt idx="477">
                  <c:v>2.7851067939999998</c:v>
                </c:pt>
                <c:pt idx="478">
                  <c:v>2.775429564</c:v>
                </c:pt>
                <c:pt idx="479">
                  <c:v>2.7202693529999999</c:v>
                </c:pt>
                <c:pt idx="480">
                  <c:v>2.7725263949999999</c:v>
                </c:pt>
                <c:pt idx="481">
                  <c:v>2.9602646570000002</c:v>
                </c:pt>
                <c:pt idx="482">
                  <c:v>3.0038121919999998</c:v>
                </c:pt>
                <c:pt idx="483">
                  <c:v>2.9902640699999998</c:v>
                </c:pt>
                <c:pt idx="484">
                  <c:v>2.982522286</c:v>
                </c:pt>
                <c:pt idx="485">
                  <c:v>2.9351038589999998</c:v>
                </c:pt>
                <c:pt idx="486">
                  <c:v>2.8915563240000002</c:v>
                </c:pt>
                <c:pt idx="487">
                  <c:v>2.928329798</c:v>
                </c:pt>
                <c:pt idx="488">
                  <c:v>2.8973626619999999</c:v>
                </c:pt>
                <c:pt idx="489">
                  <c:v>2.900265831</c:v>
                </c:pt>
                <c:pt idx="490">
                  <c:v>2.899298108</c:v>
                </c:pt>
                <c:pt idx="491">
                  <c:v>2.8896208780000001</c:v>
                </c:pt>
                <c:pt idx="492">
                  <c:v>2.898330385</c:v>
                </c:pt>
                <c:pt idx="493">
                  <c:v>2.8538151269999998</c:v>
                </c:pt>
                <c:pt idx="494">
                  <c:v>2.84510562</c:v>
                </c:pt>
                <c:pt idx="495">
                  <c:v>2.8402670049999998</c:v>
                </c:pt>
                <c:pt idx="496">
                  <c:v>2.9060721690000002</c:v>
                </c:pt>
                <c:pt idx="497">
                  <c:v>2.8741373100000001</c:v>
                </c:pt>
                <c:pt idx="498">
                  <c:v>2.872201864</c:v>
                </c:pt>
                <c:pt idx="499">
                  <c:v>2.8925240470000002</c:v>
                </c:pt>
                <c:pt idx="500">
                  <c:v>2.8528474039999998</c:v>
                </c:pt>
                <c:pt idx="501">
                  <c:v>2.8073644230000001</c:v>
                </c:pt>
                <c:pt idx="502">
                  <c:v>2.8063967000000001</c:v>
                </c:pt>
                <c:pt idx="503">
                  <c:v>2.7986549159999998</c:v>
                </c:pt>
                <c:pt idx="504">
                  <c:v>2.7560751040000002</c:v>
                </c:pt>
                <c:pt idx="505">
                  <c:v>2.7541396580000002</c:v>
                </c:pt>
                <c:pt idx="506">
                  <c:v>2.7667200570000001</c:v>
                </c:pt>
                <c:pt idx="507">
                  <c:v>2.7434947049999998</c:v>
                </c:pt>
                <c:pt idx="508">
                  <c:v>2.722204799</c:v>
                </c:pt>
                <c:pt idx="509">
                  <c:v>2.6728509260000002</c:v>
                </c:pt>
                <c:pt idx="510">
                  <c:v>2.6331742829999998</c:v>
                </c:pt>
                <c:pt idx="511">
                  <c:v>2.611884377</c:v>
                </c:pt>
                <c:pt idx="512">
                  <c:v>2.584788133</c:v>
                </c:pt>
                <c:pt idx="513">
                  <c:v>2.5693045649999999</c:v>
                </c:pt>
                <c:pt idx="514">
                  <c:v>2.5528532739999998</c:v>
                </c:pt>
                <c:pt idx="515">
                  <c:v>2.5770463490000002</c:v>
                </c:pt>
                <c:pt idx="516">
                  <c:v>2.558659612</c:v>
                </c:pt>
                <c:pt idx="517">
                  <c:v>2.570272288</c:v>
                </c:pt>
                <c:pt idx="518">
                  <c:v>2.6022071470000001</c:v>
                </c:pt>
                <c:pt idx="519">
                  <c:v>2.6157552690000001</c:v>
                </c:pt>
                <c:pt idx="520">
                  <c:v>2.58382041</c:v>
                </c:pt>
                <c:pt idx="521">
                  <c:v>2.5905944710000002</c:v>
                </c:pt>
                <c:pt idx="522">
                  <c:v>2.59059447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E7-4CD4-A8B3-285B0C122551}"/>
            </c:ext>
          </c:extLst>
        </c:ser>
        <c:ser>
          <c:idx val="2"/>
          <c:order val="2"/>
          <c:tx>
            <c:strRef>
              <c:f>'J Sainsbury''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J Sainsbury''s Data'!$F$6:$F$528</c:f>
              <c:numCache>
                <c:formatCode>#,##0.00</c:formatCode>
                <c:ptCount val="523"/>
                <c:pt idx="0">
                  <c:v>3.2576146126799999</c:v>
                </c:pt>
                <c:pt idx="1">
                  <c:v>3.2550998471199999</c:v>
                </c:pt>
                <c:pt idx="2">
                  <c:v>3.2533682975199998</c:v>
                </c:pt>
                <c:pt idx="3">
                  <c:v>3.2494238605999994</c:v>
                </c:pt>
                <c:pt idx="4">
                  <c:v>3.2466536020799994</c:v>
                </c:pt>
                <c:pt idx="5">
                  <c:v>3.2447297989599999</c:v>
                </c:pt>
                <c:pt idx="6">
                  <c:v>3.2412382728399991</c:v>
                </c:pt>
                <c:pt idx="7">
                  <c:v>3.2361751739599991</c:v>
                </c:pt>
                <c:pt idx="8">
                  <c:v>3.2315559483199991</c:v>
                </c:pt>
                <c:pt idx="9">
                  <c:v>3.2264399621199993</c:v>
                </c:pt>
                <c:pt idx="10">
                  <c:v>3.2220233186399994</c:v>
                </c:pt>
                <c:pt idx="11">
                  <c:v>3.2188079427599998</c:v>
                </c:pt>
                <c:pt idx="12">
                  <c:v>3.2149099847200002</c:v>
                </c:pt>
                <c:pt idx="13">
                  <c:v>3.2086210877200001</c:v>
                </c:pt>
                <c:pt idx="14">
                  <c:v>3.2004147966800001</c:v>
                </c:pt>
                <c:pt idx="15">
                  <c:v>3.1909311112800003</c:v>
                </c:pt>
                <c:pt idx="16">
                  <c:v>3.1812925902</c:v>
                </c:pt>
                <c:pt idx="17">
                  <c:v>3.1716540691199997</c:v>
                </c:pt>
                <c:pt idx="18">
                  <c:v>3.1601962287999998</c:v>
                </c:pt>
                <c:pt idx="19">
                  <c:v>3.1529189518399998</c:v>
                </c:pt>
                <c:pt idx="20">
                  <c:v>3.1476545387200003</c:v>
                </c:pt>
                <c:pt idx="21">
                  <c:v>3.1415772382800005</c:v>
                </c:pt>
                <c:pt idx="22">
                  <c:v>3.1348418862000007</c:v>
                </c:pt>
                <c:pt idx="23">
                  <c:v>3.1265581773200006</c:v>
                </c:pt>
                <c:pt idx="24">
                  <c:v>3.1183905952000002</c:v>
                </c:pt>
                <c:pt idx="25">
                  <c:v>3.1094101257600011</c:v>
                </c:pt>
                <c:pt idx="26">
                  <c:v>3.0996941868400012</c:v>
                </c:pt>
                <c:pt idx="27">
                  <c:v>3.0904814638800007</c:v>
                </c:pt>
                <c:pt idx="28">
                  <c:v>3.0822751728400011</c:v>
                </c:pt>
                <c:pt idx="29">
                  <c:v>3.0736817926000009</c:v>
                </c:pt>
                <c:pt idx="30">
                  <c:v>3.0657851729200014</c:v>
                </c:pt>
                <c:pt idx="31">
                  <c:v>3.0576950086400014</c:v>
                </c:pt>
                <c:pt idx="32">
                  <c:v>3.0491403373200008</c:v>
                </c:pt>
                <c:pt idx="33">
                  <c:v>3.0409727552000003</c:v>
                </c:pt>
                <c:pt idx="34">
                  <c:v>3.03307613552</c:v>
                </c:pt>
                <c:pt idx="35">
                  <c:v>3.0261085299200001</c:v>
                </c:pt>
                <c:pt idx="36">
                  <c:v>3.0193731778399995</c:v>
                </c:pt>
                <c:pt idx="37">
                  <c:v>3.0137216755199989</c:v>
                </c:pt>
                <c:pt idx="38">
                  <c:v>3.0072185769599993</c:v>
                </c:pt>
                <c:pt idx="39">
                  <c:v>3.0012186943599994</c:v>
                </c:pt>
                <c:pt idx="40">
                  <c:v>2.9954123563599988</c:v>
                </c:pt>
                <c:pt idx="41">
                  <c:v>2.9898769807999996</c:v>
                </c:pt>
                <c:pt idx="42">
                  <c:v>2.9840706427999995</c:v>
                </c:pt>
                <c:pt idx="43">
                  <c:v>2.9776062531599994</c:v>
                </c:pt>
                <c:pt idx="44">
                  <c:v>2.9720321686799998</c:v>
                </c:pt>
                <c:pt idx="45">
                  <c:v>2.9649871452399985</c:v>
                </c:pt>
                <c:pt idx="46">
                  <c:v>2.9571679433999991</c:v>
                </c:pt>
                <c:pt idx="47">
                  <c:v>2.9491164880399992</c:v>
                </c:pt>
                <c:pt idx="48">
                  <c:v>2.9413359951199993</c:v>
                </c:pt>
                <c:pt idx="49">
                  <c:v>2.9328974505599996</c:v>
                </c:pt>
                <c:pt idx="50">
                  <c:v>2.9248459951999992</c:v>
                </c:pt>
                <c:pt idx="51">
                  <c:v>2.9169106665999998</c:v>
                </c:pt>
                <c:pt idx="52">
                  <c:v>2.9091301736799999</c:v>
                </c:pt>
                <c:pt idx="53">
                  <c:v>2.9020077324</c:v>
                </c:pt>
                <c:pt idx="54">
                  <c:v>2.8939949859599996</c:v>
                </c:pt>
                <c:pt idx="55">
                  <c:v>2.8866790000799996</c:v>
                </c:pt>
                <c:pt idx="56">
                  <c:v>2.8800984836799994</c:v>
                </c:pt>
                <c:pt idx="57">
                  <c:v>2.8750663240799992</c:v>
                </c:pt>
                <c:pt idx="58">
                  <c:v>2.8692986949999995</c:v>
                </c:pt>
                <c:pt idx="59">
                  <c:v>2.8661245635599992</c:v>
                </c:pt>
                <c:pt idx="60">
                  <c:v>2.8629504321199994</c:v>
                </c:pt>
                <c:pt idx="61">
                  <c:v>2.8580731081999993</c:v>
                </c:pt>
                <c:pt idx="62">
                  <c:v>2.8531957842799995</c:v>
                </c:pt>
                <c:pt idx="63">
                  <c:v>2.8497506903999987</c:v>
                </c:pt>
                <c:pt idx="64">
                  <c:v>2.8481249157599984</c:v>
                </c:pt>
                <c:pt idx="65">
                  <c:v>2.846653976799999</c:v>
                </c:pt>
                <c:pt idx="66">
                  <c:v>2.8437895167199985</c:v>
                </c:pt>
                <c:pt idx="67">
                  <c:v>2.8413895636799991</c:v>
                </c:pt>
                <c:pt idx="68">
                  <c:v>2.8395315355199995</c:v>
                </c:pt>
                <c:pt idx="69">
                  <c:v>2.8368993289599995</c:v>
                </c:pt>
                <c:pt idx="70">
                  <c:v>2.8329897280399994</c:v>
                </c:pt>
                <c:pt idx="71">
                  <c:v>2.8296220520000004</c:v>
                </c:pt>
                <c:pt idx="72">
                  <c:v>2.8251705261999995</c:v>
                </c:pt>
                <c:pt idx="73">
                  <c:v>2.8207577093199996</c:v>
                </c:pt>
                <c:pt idx="74">
                  <c:v>2.8169642351599991</c:v>
                </c:pt>
                <c:pt idx="75">
                  <c:v>2.8130159253199998</c:v>
                </c:pt>
                <c:pt idx="76">
                  <c:v>2.8095708314399999</c:v>
                </c:pt>
                <c:pt idx="77">
                  <c:v>2.8052741413199995</c:v>
                </c:pt>
                <c:pt idx="78">
                  <c:v>2.802525808</c:v>
                </c:pt>
                <c:pt idx="79">
                  <c:v>2.8003581084799993</c:v>
                </c:pt>
                <c:pt idx="80">
                  <c:v>2.7983065357199997</c:v>
                </c:pt>
                <c:pt idx="81">
                  <c:v>2.7964485075599992</c:v>
                </c:pt>
                <c:pt idx="82">
                  <c:v>2.7942808080399995</c:v>
                </c:pt>
                <c:pt idx="83">
                  <c:v>2.7920743995999997</c:v>
                </c:pt>
                <c:pt idx="84">
                  <c:v>2.7914163479600003</c:v>
                </c:pt>
                <c:pt idx="85">
                  <c:v>2.7892873573600001</c:v>
                </c:pt>
                <c:pt idx="86">
                  <c:v>2.7867712775600006</c:v>
                </c:pt>
                <c:pt idx="87">
                  <c:v>2.7837906907200005</c:v>
                </c:pt>
                <c:pt idx="88">
                  <c:v>2.7812746109200011</c:v>
                </c:pt>
                <c:pt idx="89">
                  <c:v>2.7770553386400008</c:v>
                </c:pt>
                <c:pt idx="90">
                  <c:v>2.7724876860800003</c:v>
                </c:pt>
                <c:pt idx="91">
                  <c:v>2.7668748926800011</c:v>
                </c:pt>
                <c:pt idx="92">
                  <c:v>2.7615717706400011</c:v>
                </c:pt>
                <c:pt idx="93">
                  <c:v>2.7565396110400013</c:v>
                </c:pt>
                <c:pt idx="94">
                  <c:v>2.7504236016800006</c:v>
                </c:pt>
                <c:pt idx="95">
                  <c:v>2.7463204561600008</c:v>
                </c:pt>
                <c:pt idx="96">
                  <c:v>2.7431463247200001</c:v>
                </c:pt>
                <c:pt idx="97">
                  <c:v>2.7403592824800005</c:v>
                </c:pt>
                <c:pt idx="98">
                  <c:v>2.7379980383600002</c:v>
                </c:pt>
                <c:pt idx="99">
                  <c:v>2.7343981088000002</c:v>
                </c:pt>
                <c:pt idx="100">
                  <c:v>2.7313788130400001</c:v>
                </c:pt>
                <c:pt idx="101">
                  <c:v>2.7287466064800001</c:v>
                </c:pt>
                <c:pt idx="102">
                  <c:v>2.7244499163600007</c:v>
                </c:pt>
                <c:pt idx="103">
                  <c:v>2.7198048459600006</c:v>
                </c:pt>
                <c:pt idx="104">
                  <c:v>2.7154694469200003</c:v>
                </c:pt>
                <c:pt idx="105">
                  <c:v>2.7108630854399998</c:v>
                </c:pt>
                <c:pt idx="106">
                  <c:v>2.7059470525999996</c:v>
                </c:pt>
                <c:pt idx="107">
                  <c:v>2.7023471230399996</c:v>
                </c:pt>
                <c:pt idx="108">
                  <c:v>2.6984762310399999</c:v>
                </c:pt>
                <c:pt idx="109">
                  <c:v>2.6910054094800007</c:v>
                </c:pt>
                <c:pt idx="110">
                  <c:v>2.6826829916800001</c:v>
                </c:pt>
                <c:pt idx="111">
                  <c:v>2.6740896114399999</c:v>
                </c:pt>
                <c:pt idx="112">
                  <c:v>2.6635994941200001</c:v>
                </c:pt>
                <c:pt idx="113">
                  <c:v>2.6522964894799999</c:v>
                </c:pt>
                <c:pt idx="114">
                  <c:v>2.6418063721599996</c:v>
                </c:pt>
                <c:pt idx="115">
                  <c:v>2.6319743064799996</c:v>
                </c:pt>
                <c:pt idx="116">
                  <c:v>2.621677733759999</c:v>
                </c:pt>
                <c:pt idx="117">
                  <c:v>2.6120392126799992</c:v>
                </c:pt>
                <c:pt idx="118">
                  <c:v>2.6028264897199995</c:v>
                </c:pt>
                <c:pt idx="119">
                  <c:v>2.5925686259199994</c:v>
                </c:pt>
                <c:pt idx="120">
                  <c:v>2.581923672919999</c:v>
                </c:pt>
                <c:pt idx="121">
                  <c:v>2.5719367715599999</c:v>
                </c:pt>
                <c:pt idx="122">
                  <c:v>2.5633821002399997</c:v>
                </c:pt>
                <c:pt idx="123">
                  <c:v>2.5545951753999994</c:v>
                </c:pt>
                <c:pt idx="124">
                  <c:v>2.5456921237999994</c:v>
                </c:pt>
                <c:pt idx="125">
                  <c:v>2.5373697059999993</c:v>
                </c:pt>
                <c:pt idx="126">
                  <c:v>2.5291247060399993</c:v>
                </c:pt>
                <c:pt idx="127">
                  <c:v>2.5220409736799998</c:v>
                </c:pt>
                <c:pt idx="128">
                  <c:v>2.5129056685599993</c:v>
                </c:pt>
                <c:pt idx="129">
                  <c:v>2.5026865136799996</c:v>
                </c:pt>
                <c:pt idx="130">
                  <c:v>2.4929705747599997</c:v>
                </c:pt>
                <c:pt idx="131">
                  <c:v>2.4827127109599996</c:v>
                </c:pt>
                <c:pt idx="132">
                  <c:v>2.473499987999999</c:v>
                </c:pt>
                <c:pt idx="133">
                  <c:v>2.4678484856799998</c:v>
                </c:pt>
                <c:pt idx="134">
                  <c:v>2.4605324997999998</c:v>
                </c:pt>
                <c:pt idx="135">
                  <c:v>2.4548422885600001</c:v>
                </c:pt>
                <c:pt idx="136">
                  <c:v>2.4495778754399997</c:v>
                </c:pt>
                <c:pt idx="137">
                  <c:v>2.4431134857999997</c:v>
                </c:pt>
                <c:pt idx="138">
                  <c:v>2.4356813731600004</c:v>
                </c:pt>
                <c:pt idx="139">
                  <c:v>2.4296040727200001</c:v>
                </c:pt>
                <c:pt idx="140">
                  <c:v>2.4239912793200005</c:v>
                </c:pt>
                <c:pt idx="141">
                  <c:v>2.4194236267600004</c:v>
                </c:pt>
                <c:pt idx="142">
                  <c:v>2.4157462793600004</c:v>
                </c:pt>
                <c:pt idx="143">
                  <c:v>2.4125334390000002</c:v>
                </c:pt>
                <c:pt idx="144">
                  <c:v>2.4102109038000004</c:v>
                </c:pt>
                <c:pt idx="145">
                  <c:v>2.4061464672000001</c:v>
                </c:pt>
                <c:pt idx="146">
                  <c:v>2.4028175000800003</c:v>
                </c:pt>
                <c:pt idx="147">
                  <c:v>2.3985982278000004</c:v>
                </c:pt>
                <c:pt idx="148">
                  <c:v>2.3939918663200004</c:v>
                </c:pt>
                <c:pt idx="149">
                  <c:v>2.3912048240800003</c:v>
                </c:pt>
                <c:pt idx="150">
                  <c:v>2.3879145658800001</c:v>
                </c:pt>
                <c:pt idx="151">
                  <c:v>2.3868694250400004</c:v>
                </c:pt>
                <c:pt idx="152">
                  <c:v>2.3869855518000005</c:v>
                </c:pt>
                <c:pt idx="153">
                  <c:v>2.3879919837200001</c:v>
                </c:pt>
                <c:pt idx="154">
                  <c:v>2.3881855283199998</c:v>
                </c:pt>
                <c:pt idx="155">
                  <c:v>2.3888048710400001</c:v>
                </c:pt>
                <c:pt idx="156">
                  <c:v>2.38965646728</c:v>
                </c:pt>
                <c:pt idx="157">
                  <c:v>2.3896951761999996</c:v>
                </c:pt>
                <c:pt idx="158">
                  <c:v>2.3911274062399999</c:v>
                </c:pt>
                <c:pt idx="159">
                  <c:v>2.3941467019999996</c:v>
                </c:pt>
                <c:pt idx="160">
                  <c:v>2.3961595658399992</c:v>
                </c:pt>
                <c:pt idx="161">
                  <c:v>2.3981724296799998</c:v>
                </c:pt>
                <c:pt idx="162">
                  <c:v>2.4022755751999991</c:v>
                </c:pt>
                <c:pt idx="163">
                  <c:v>2.4079657864399993</c:v>
                </c:pt>
                <c:pt idx="164">
                  <c:v>2.4119140962799999</c:v>
                </c:pt>
                <c:pt idx="165">
                  <c:v>2.4159011150399992</c:v>
                </c:pt>
                <c:pt idx="166">
                  <c:v>2.4200042605599994</c:v>
                </c:pt>
                <c:pt idx="167">
                  <c:v>2.4230235563199995</c:v>
                </c:pt>
                <c:pt idx="168">
                  <c:v>2.4256944717999995</c:v>
                </c:pt>
                <c:pt idx="169">
                  <c:v>2.4304169600399992</c:v>
                </c:pt>
                <c:pt idx="170">
                  <c:v>2.4362232980399994</c:v>
                </c:pt>
                <c:pt idx="171">
                  <c:v>2.4419522181999991</c:v>
                </c:pt>
                <c:pt idx="172">
                  <c:v>2.4464037439999995</c:v>
                </c:pt>
                <c:pt idx="173">
                  <c:v>2.4507004341199994</c:v>
                </c:pt>
                <c:pt idx="174">
                  <c:v>2.4546487439599995</c:v>
                </c:pt>
                <c:pt idx="175">
                  <c:v>2.4576680397199997</c:v>
                </c:pt>
                <c:pt idx="176">
                  <c:v>2.4609195889999995</c:v>
                </c:pt>
                <c:pt idx="177">
                  <c:v>2.4637066312399996</c:v>
                </c:pt>
                <c:pt idx="178">
                  <c:v>2.4687774997599998</c:v>
                </c:pt>
                <c:pt idx="179">
                  <c:v>2.4760547767199999</c:v>
                </c:pt>
                <c:pt idx="180">
                  <c:v>2.4830223823199997</c:v>
                </c:pt>
                <c:pt idx="181">
                  <c:v>2.4916931803999995</c:v>
                </c:pt>
                <c:pt idx="182">
                  <c:v>2.4997059268399995</c:v>
                </c:pt>
                <c:pt idx="183">
                  <c:v>2.5037703634399993</c:v>
                </c:pt>
                <c:pt idx="184">
                  <c:v>2.5073315840799997</c:v>
                </c:pt>
                <c:pt idx="185">
                  <c:v>2.5100412084799997</c:v>
                </c:pt>
                <c:pt idx="186">
                  <c:v>2.5122863258399999</c:v>
                </c:pt>
                <c:pt idx="187">
                  <c:v>2.5156540018799998</c:v>
                </c:pt>
                <c:pt idx="188">
                  <c:v>2.5191765136000002</c:v>
                </c:pt>
                <c:pt idx="189">
                  <c:v>2.5232022412799999</c:v>
                </c:pt>
                <c:pt idx="190">
                  <c:v>2.5273440957200002</c:v>
                </c:pt>
                <c:pt idx="191">
                  <c:v>2.531563368</c:v>
                </c:pt>
                <c:pt idx="192">
                  <c:v>2.5347374994400003</c:v>
                </c:pt>
                <c:pt idx="193">
                  <c:v>2.5383374290000003</c:v>
                </c:pt>
                <c:pt idx="194">
                  <c:v>2.5426341191200001</c:v>
                </c:pt>
                <c:pt idx="195">
                  <c:v>2.5470082270799996</c:v>
                </c:pt>
                <c:pt idx="196">
                  <c:v>2.5506081566400001</c:v>
                </c:pt>
                <c:pt idx="197">
                  <c:v>2.5545177575599998</c:v>
                </c:pt>
                <c:pt idx="198">
                  <c:v>2.5585821941600004</c:v>
                </c:pt>
                <c:pt idx="199">
                  <c:v>2.5620659969599999</c:v>
                </c:pt>
                <c:pt idx="200">
                  <c:v>2.5652788373200002</c:v>
                </c:pt>
                <c:pt idx="201">
                  <c:v>2.5657046354399999</c:v>
                </c:pt>
                <c:pt idx="202">
                  <c:v>2.5656272175999999</c:v>
                </c:pt>
                <c:pt idx="203">
                  <c:v>2.5647369124399999</c:v>
                </c:pt>
                <c:pt idx="204">
                  <c:v>2.5647756213600004</c:v>
                </c:pt>
                <c:pt idx="205">
                  <c:v>2.5641562786400005</c:v>
                </c:pt>
                <c:pt idx="206">
                  <c:v>2.5623369594000001</c:v>
                </c:pt>
                <c:pt idx="207">
                  <c:v>2.56032409556</c:v>
                </c:pt>
                <c:pt idx="208">
                  <c:v>2.5581951049599998</c:v>
                </c:pt>
                <c:pt idx="209">
                  <c:v>2.5562983678800002</c:v>
                </c:pt>
                <c:pt idx="210">
                  <c:v>2.5542855040400001</c:v>
                </c:pt>
                <c:pt idx="211">
                  <c:v>2.5529306918399999</c:v>
                </c:pt>
                <c:pt idx="212">
                  <c:v>2.5517694242399998</c:v>
                </c:pt>
                <c:pt idx="213">
                  <c:v>2.5492146355199998</c:v>
                </c:pt>
                <c:pt idx="214">
                  <c:v>2.5469695181599996</c:v>
                </c:pt>
                <c:pt idx="215">
                  <c:v>2.5435631331999997</c:v>
                </c:pt>
                <c:pt idx="216">
                  <c:v>2.54139543368</c:v>
                </c:pt>
                <c:pt idx="217">
                  <c:v>2.5392664430799998</c:v>
                </c:pt>
                <c:pt idx="218">
                  <c:v>2.5373697059999998</c:v>
                </c:pt>
                <c:pt idx="219">
                  <c:v>2.5357826402799999</c:v>
                </c:pt>
                <c:pt idx="220">
                  <c:v>2.5350471708</c:v>
                </c:pt>
                <c:pt idx="221">
                  <c:v>2.5356278045999998</c:v>
                </c:pt>
                <c:pt idx="222">
                  <c:v>2.5362858562399997</c:v>
                </c:pt>
                <c:pt idx="223">
                  <c:v>2.5375632505999999</c:v>
                </c:pt>
                <c:pt idx="224">
                  <c:v>2.5390728984799997</c:v>
                </c:pt>
                <c:pt idx="225">
                  <c:v>2.5418599407199993</c:v>
                </c:pt>
                <c:pt idx="226">
                  <c:v>2.54410505808</c:v>
                </c:pt>
                <c:pt idx="227">
                  <c:v>2.5471630627600002</c:v>
                </c:pt>
                <c:pt idx="228">
                  <c:v>2.5489436730799997</c:v>
                </c:pt>
                <c:pt idx="229">
                  <c:v>2.5490985087600002</c:v>
                </c:pt>
                <c:pt idx="230">
                  <c:v>2.5493694712000003</c:v>
                </c:pt>
                <c:pt idx="231">
                  <c:v>2.5490597998399998</c:v>
                </c:pt>
                <c:pt idx="232">
                  <c:v>2.5490597998399998</c:v>
                </c:pt>
                <c:pt idx="233">
                  <c:v>2.5494468890399999</c:v>
                </c:pt>
                <c:pt idx="234">
                  <c:v>2.5506081566399996</c:v>
                </c:pt>
                <c:pt idx="235">
                  <c:v>2.5518855509999998</c:v>
                </c:pt>
                <c:pt idx="236">
                  <c:v>2.5525436026399997</c:v>
                </c:pt>
                <c:pt idx="237">
                  <c:v>2.5535500345600002</c:v>
                </c:pt>
                <c:pt idx="238">
                  <c:v>2.5546338843200003</c:v>
                </c:pt>
                <c:pt idx="239">
                  <c:v>2.5547887200000003</c:v>
                </c:pt>
                <c:pt idx="240">
                  <c:v>2.5580015603600001</c:v>
                </c:pt>
                <c:pt idx="241">
                  <c:v>2.5614079453200005</c:v>
                </c:pt>
                <c:pt idx="242">
                  <c:v>2.5646594946000003</c:v>
                </c:pt>
                <c:pt idx="243">
                  <c:v>2.56771749928</c:v>
                </c:pt>
                <c:pt idx="244">
                  <c:v>2.5698464898800006</c:v>
                </c:pt>
                <c:pt idx="245">
                  <c:v>2.5727109499600003</c:v>
                </c:pt>
                <c:pt idx="246">
                  <c:v>2.5755367011200003</c:v>
                </c:pt>
                <c:pt idx="247">
                  <c:v>2.5797172644800002</c:v>
                </c:pt>
                <c:pt idx="248">
                  <c:v>2.5847107151600004</c:v>
                </c:pt>
                <c:pt idx="249">
                  <c:v>2.5910589780400004</c:v>
                </c:pt>
                <c:pt idx="250">
                  <c:v>2.5960911376400007</c:v>
                </c:pt>
                <c:pt idx="251">
                  <c:v>2.6023619826800002</c:v>
                </c:pt>
                <c:pt idx="252">
                  <c:v>2.6083618652800009</c:v>
                </c:pt>
                <c:pt idx="253">
                  <c:v>2.6151359262800007</c:v>
                </c:pt>
                <c:pt idx="254">
                  <c:v>2.6212132267200001</c:v>
                </c:pt>
                <c:pt idx="255">
                  <c:v>2.6274066539200005</c:v>
                </c:pt>
                <c:pt idx="256">
                  <c:v>2.6358839074000007</c:v>
                </c:pt>
                <c:pt idx="257">
                  <c:v>2.6449030857600002</c:v>
                </c:pt>
                <c:pt idx="258">
                  <c:v>2.6529158322000006</c:v>
                </c:pt>
                <c:pt idx="259">
                  <c:v>2.6598834378000005</c:v>
                </c:pt>
                <c:pt idx="260">
                  <c:v>2.6693671232000002</c:v>
                </c:pt>
                <c:pt idx="261">
                  <c:v>2.6796249870000004</c:v>
                </c:pt>
                <c:pt idx="262">
                  <c:v>2.6894570526800003</c:v>
                </c:pt>
                <c:pt idx="263">
                  <c:v>2.7000632967600002</c:v>
                </c:pt>
                <c:pt idx="264">
                  <c:v>2.7100889070399994</c:v>
                </c:pt>
                <c:pt idx="265">
                  <c:v>2.721237076</c:v>
                </c:pt>
                <c:pt idx="266">
                  <c:v>2.7315336487200002</c:v>
                </c:pt>
                <c:pt idx="267">
                  <c:v>2.7424882730800006</c:v>
                </c:pt>
                <c:pt idx="268">
                  <c:v>2.7526687190399999</c:v>
                </c:pt>
                <c:pt idx="269">
                  <c:v>2.76102984576</c:v>
                </c:pt>
                <c:pt idx="270">
                  <c:v>2.7674942353999992</c:v>
                </c:pt>
                <c:pt idx="271">
                  <c:v>2.7715586719999994</c:v>
                </c:pt>
                <c:pt idx="272">
                  <c:v>2.7758166531999997</c:v>
                </c:pt>
                <c:pt idx="273">
                  <c:v>2.7800359254799991</c:v>
                </c:pt>
                <c:pt idx="274">
                  <c:v>2.7835971461199995</c:v>
                </c:pt>
                <c:pt idx="275">
                  <c:v>2.7862293526799995</c:v>
                </c:pt>
                <c:pt idx="276">
                  <c:v>2.7891325216799991</c:v>
                </c:pt>
                <c:pt idx="277">
                  <c:v>2.7923066531199998</c:v>
                </c:pt>
                <c:pt idx="278">
                  <c:v>2.7938937188399997</c:v>
                </c:pt>
                <c:pt idx="279">
                  <c:v>2.7955194934799992</c:v>
                </c:pt>
                <c:pt idx="280">
                  <c:v>2.7965259253999992</c:v>
                </c:pt>
                <c:pt idx="281">
                  <c:v>2.79625496296</c:v>
                </c:pt>
                <c:pt idx="282">
                  <c:v>2.7949388596799998</c:v>
                </c:pt>
                <c:pt idx="283">
                  <c:v>2.7930034136799997</c:v>
                </c:pt>
                <c:pt idx="284">
                  <c:v>2.7907970052399991</c:v>
                </c:pt>
                <c:pt idx="285">
                  <c:v>2.7893647751999997</c:v>
                </c:pt>
                <c:pt idx="286">
                  <c:v>2.7877390005599989</c:v>
                </c:pt>
                <c:pt idx="287">
                  <c:v>2.7854938831999991</c:v>
                </c:pt>
                <c:pt idx="288">
                  <c:v>2.7853390475199999</c:v>
                </c:pt>
                <c:pt idx="289">
                  <c:v>2.7862680615999995</c:v>
                </c:pt>
                <c:pt idx="290">
                  <c:v>2.7838293996400001</c:v>
                </c:pt>
                <c:pt idx="291">
                  <c:v>2.78088752172</c:v>
                </c:pt>
                <c:pt idx="292">
                  <c:v>2.7774424278400001</c:v>
                </c:pt>
                <c:pt idx="293">
                  <c:v>2.7740360428800002</c:v>
                </c:pt>
                <c:pt idx="294">
                  <c:v>2.7699716062800004</c:v>
                </c:pt>
                <c:pt idx="295">
                  <c:v>2.7662555499599994</c:v>
                </c:pt>
                <c:pt idx="296">
                  <c:v>2.7630814185200001</c:v>
                </c:pt>
                <c:pt idx="297">
                  <c:v>2.7590169819200003</c:v>
                </c:pt>
                <c:pt idx="298">
                  <c:v>2.7546428739600004</c:v>
                </c:pt>
                <c:pt idx="299">
                  <c:v>2.7490687894799994</c:v>
                </c:pt>
                <c:pt idx="300">
                  <c:v>2.7437656674399999</c:v>
                </c:pt>
                <c:pt idx="301">
                  <c:v>2.7379980383600002</c:v>
                </c:pt>
                <c:pt idx="302">
                  <c:v>2.7318820290000003</c:v>
                </c:pt>
                <c:pt idx="303">
                  <c:v>2.7261918177600006</c:v>
                </c:pt>
                <c:pt idx="304">
                  <c:v>2.721430620600001</c:v>
                </c:pt>
                <c:pt idx="305">
                  <c:v>2.7151597755600005</c:v>
                </c:pt>
                <c:pt idx="306">
                  <c:v>2.7068760666799996</c:v>
                </c:pt>
                <c:pt idx="307">
                  <c:v>2.6991342826799998</c:v>
                </c:pt>
                <c:pt idx="308">
                  <c:v>2.6926698930400006</c:v>
                </c:pt>
                <c:pt idx="309">
                  <c:v>2.6861280855600005</c:v>
                </c:pt>
                <c:pt idx="310">
                  <c:v>2.6781540480400001</c:v>
                </c:pt>
                <c:pt idx="311">
                  <c:v>2.6687477804800004</c:v>
                </c:pt>
                <c:pt idx="312">
                  <c:v>2.6607350340400004</c:v>
                </c:pt>
                <c:pt idx="313">
                  <c:v>2.6520642359600002</c:v>
                </c:pt>
                <c:pt idx="314">
                  <c:v>2.6444385787200004</c:v>
                </c:pt>
                <c:pt idx="315">
                  <c:v>2.63727742852</c:v>
                </c:pt>
                <c:pt idx="316">
                  <c:v>2.6301936961600001</c:v>
                </c:pt>
                <c:pt idx="317">
                  <c:v>2.6228002924400005</c:v>
                </c:pt>
                <c:pt idx="318">
                  <c:v>2.6162971938799999</c:v>
                </c:pt>
                <c:pt idx="319">
                  <c:v>2.6109940718400004</c:v>
                </c:pt>
                <c:pt idx="320">
                  <c:v>2.6050716070800006</c:v>
                </c:pt>
                <c:pt idx="321">
                  <c:v>2.5996523582800002</c:v>
                </c:pt>
                <c:pt idx="322">
                  <c:v>2.5940008559600001</c:v>
                </c:pt>
                <c:pt idx="323">
                  <c:v>2.58842677148</c:v>
                </c:pt>
                <c:pt idx="324">
                  <c:v>2.5835881564800003</c:v>
                </c:pt>
                <c:pt idx="325">
                  <c:v>2.5790592128400003</c:v>
                </c:pt>
                <c:pt idx="326">
                  <c:v>2.5747238137999999</c:v>
                </c:pt>
                <c:pt idx="327">
                  <c:v>2.5706593772000006</c:v>
                </c:pt>
                <c:pt idx="328">
                  <c:v>2.5674078279200008</c:v>
                </c:pt>
                <c:pt idx="329">
                  <c:v>2.5647756213600004</c:v>
                </c:pt>
                <c:pt idx="330">
                  <c:v>2.5638078983600003</c:v>
                </c:pt>
                <c:pt idx="331">
                  <c:v>2.5646594946000003</c:v>
                </c:pt>
                <c:pt idx="332">
                  <c:v>2.5665562316800004</c:v>
                </c:pt>
                <c:pt idx="333">
                  <c:v>2.5683755509200008</c:v>
                </c:pt>
                <c:pt idx="334">
                  <c:v>2.5704658326000005</c:v>
                </c:pt>
                <c:pt idx="335">
                  <c:v>2.5712400110000004</c:v>
                </c:pt>
                <c:pt idx="336">
                  <c:v>2.5737947997200008</c:v>
                </c:pt>
                <c:pt idx="337">
                  <c:v>2.576039917080001</c:v>
                </c:pt>
                <c:pt idx="338">
                  <c:v>2.5767366776400009</c:v>
                </c:pt>
                <c:pt idx="339">
                  <c:v>2.5782076166000008</c:v>
                </c:pt>
                <c:pt idx="340">
                  <c:v>2.5797559734000002</c:v>
                </c:pt>
                <c:pt idx="341">
                  <c:v>2.5811107856000008</c:v>
                </c:pt>
                <c:pt idx="342">
                  <c:v>2.5829688137600004</c:v>
                </c:pt>
                <c:pt idx="343">
                  <c:v>2.5844397527200003</c:v>
                </c:pt>
                <c:pt idx="344">
                  <c:v>2.5858332738400005</c:v>
                </c:pt>
                <c:pt idx="345">
                  <c:v>2.586800996840001</c:v>
                </c:pt>
                <c:pt idx="346">
                  <c:v>2.5880009733600002</c:v>
                </c:pt>
                <c:pt idx="347">
                  <c:v>2.58850418932</c:v>
                </c:pt>
                <c:pt idx="348">
                  <c:v>2.5887751517600002</c:v>
                </c:pt>
                <c:pt idx="349">
                  <c:v>2.5888138606800002</c:v>
                </c:pt>
                <c:pt idx="350">
                  <c:v>2.5891235320400003</c:v>
                </c:pt>
                <c:pt idx="351">
                  <c:v>2.5889686963600007</c:v>
                </c:pt>
                <c:pt idx="352">
                  <c:v>2.5895493301600006</c:v>
                </c:pt>
                <c:pt idx="353">
                  <c:v>2.5893944944800005</c:v>
                </c:pt>
                <c:pt idx="354">
                  <c:v>2.5885041893200009</c:v>
                </c:pt>
                <c:pt idx="355">
                  <c:v>2.5888138606800002</c:v>
                </c:pt>
                <c:pt idx="356">
                  <c:v>2.5901686728800009</c:v>
                </c:pt>
                <c:pt idx="357">
                  <c:v>2.5897041658400006</c:v>
                </c:pt>
                <c:pt idx="358">
                  <c:v>2.5910202691200004</c:v>
                </c:pt>
                <c:pt idx="359">
                  <c:v>2.5935363489200007</c:v>
                </c:pt>
                <c:pt idx="360">
                  <c:v>2.5963233911600008</c:v>
                </c:pt>
                <c:pt idx="361">
                  <c:v>2.5979491658000007</c:v>
                </c:pt>
                <c:pt idx="362">
                  <c:v>2.5988781798800007</c:v>
                </c:pt>
                <c:pt idx="363">
                  <c:v>2.5997684850400002</c:v>
                </c:pt>
                <c:pt idx="364">
                  <c:v>2.5997684850400007</c:v>
                </c:pt>
                <c:pt idx="365">
                  <c:v>2.5998071939600012</c:v>
                </c:pt>
                <c:pt idx="366">
                  <c:v>2.6001555742400004</c:v>
                </c:pt>
                <c:pt idx="367">
                  <c:v>2.6000781564000004</c:v>
                </c:pt>
                <c:pt idx="368">
                  <c:v>2.6010071704800004</c:v>
                </c:pt>
                <c:pt idx="369">
                  <c:v>2.6009684615600008</c:v>
                </c:pt>
                <c:pt idx="370">
                  <c:v>2.6018200577999999</c:v>
                </c:pt>
                <c:pt idx="371">
                  <c:v>2.6027103629599999</c:v>
                </c:pt>
                <c:pt idx="372">
                  <c:v>2.6051103159999998</c:v>
                </c:pt>
                <c:pt idx="373">
                  <c:v>2.6073167244399995</c:v>
                </c:pt>
                <c:pt idx="374">
                  <c:v>2.6091747526</c:v>
                </c:pt>
                <c:pt idx="375">
                  <c:v>2.611884377</c:v>
                </c:pt>
                <c:pt idx="376">
                  <c:v>2.6147681915400001</c:v>
                </c:pt>
                <c:pt idx="377">
                  <c:v>2.6146327103200004</c:v>
                </c:pt>
                <c:pt idx="378">
                  <c:v>2.6133166070399998</c:v>
                </c:pt>
                <c:pt idx="379">
                  <c:v>2.611226325360001</c:v>
                </c:pt>
                <c:pt idx="380">
                  <c:v>2.60745220566</c:v>
                </c:pt>
                <c:pt idx="381">
                  <c:v>2.6017426399600003</c:v>
                </c:pt>
                <c:pt idx="382">
                  <c:v>2.5960911376400002</c:v>
                </c:pt>
                <c:pt idx="383">
                  <c:v>2.5908460789800007</c:v>
                </c:pt>
                <c:pt idx="384">
                  <c:v>2.5854848935599999</c:v>
                </c:pt>
                <c:pt idx="385">
                  <c:v>2.5805107973400006</c:v>
                </c:pt>
                <c:pt idx="386">
                  <c:v>2.5749560673200005</c:v>
                </c:pt>
                <c:pt idx="387">
                  <c:v>2.5699239077200002</c:v>
                </c:pt>
                <c:pt idx="388">
                  <c:v>2.564330468780001</c:v>
                </c:pt>
                <c:pt idx="389">
                  <c:v>2.5579047880600005</c:v>
                </c:pt>
                <c:pt idx="390">
                  <c:v>2.5518274876200007</c:v>
                </c:pt>
                <c:pt idx="391">
                  <c:v>2.5449953632400009</c:v>
                </c:pt>
                <c:pt idx="392">
                  <c:v>2.5380471121000006</c:v>
                </c:pt>
                <c:pt idx="393">
                  <c:v>2.5310020886600006</c:v>
                </c:pt>
                <c:pt idx="394">
                  <c:v>2.5256215487800007</c:v>
                </c:pt>
                <c:pt idx="395">
                  <c:v>2.5200087553800001</c:v>
                </c:pt>
                <c:pt idx="396">
                  <c:v>2.5150927225400004</c:v>
                </c:pt>
                <c:pt idx="397">
                  <c:v>2.5110089314800006</c:v>
                </c:pt>
                <c:pt idx="398">
                  <c:v>2.5070412671800004</c:v>
                </c:pt>
                <c:pt idx="399">
                  <c:v>2.5037123000600001</c:v>
                </c:pt>
                <c:pt idx="400">
                  <c:v>2.5010607390400001</c:v>
                </c:pt>
                <c:pt idx="401">
                  <c:v>2.49988011698</c:v>
                </c:pt>
                <c:pt idx="402">
                  <c:v>2.4983511146399997</c:v>
                </c:pt>
                <c:pt idx="403">
                  <c:v>2.4963382508</c:v>
                </c:pt>
                <c:pt idx="404">
                  <c:v>2.4944028048</c:v>
                </c:pt>
                <c:pt idx="405">
                  <c:v>2.4921963963600002</c:v>
                </c:pt>
                <c:pt idx="406">
                  <c:v>2.4901448235999997</c:v>
                </c:pt>
                <c:pt idx="407">
                  <c:v>2.4888287203199999</c:v>
                </c:pt>
                <c:pt idx="408">
                  <c:v>2.4865255395799997</c:v>
                </c:pt>
                <c:pt idx="409">
                  <c:v>2.4840094597799993</c:v>
                </c:pt>
                <c:pt idx="410">
                  <c:v>2.4821514316199993</c:v>
                </c:pt>
                <c:pt idx="411">
                  <c:v>2.4821707860799993</c:v>
                </c:pt>
                <c:pt idx="412">
                  <c:v>2.4846868658799992</c:v>
                </c:pt>
                <c:pt idx="413">
                  <c:v>2.4871835912199995</c:v>
                </c:pt>
                <c:pt idx="414">
                  <c:v>2.4907061029399991</c:v>
                </c:pt>
                <c:pt idx="415">
                  <c:v>2.4920222062199993</c:v>
                </c:pt>
                <c:pt idx="416">
                  <c:v>2.4936866897799996</c:v>
                </c:pt>
                <c:pt idx="417">
                  <c:v>2.4962995418799996</c:v>
                </c:pt>
                <c:pt idx="418">
                  <c:v>2.4975962906999998</c:v>
                </c:pt>
                <c:pt idx="419">
                  <c:v>2.49976399022</c:v>
                </c:pt>
                <c:pt idx="420">
                  <c:v>2.5031316662599998</c:v>
                </c:pt>
                <c:pt idx="421">
                  <c:v>2.5066541779799998</c:v>
                </c:pt>
                <c:pt idx="422">
                  <c:v>2.5083960793800002</c:v>
                </c:pt>
                <c:pt idx="423">
                  <c:v>2.51073796904</c:v>
                </c:pt>
                <c:pt idx="424">
                  <c:v>2.5133701756</c:v>
                </c:pt>
                <c:pt idx="425">
                  <c:v>2.5157701286400003</c:v>
                </c:pt>
                <c:pt idx="426">
                  <c:v>2.5183829807400002</c:v>
                </c:pt>
                <c:pt idx="427">
                  <c:v>2.5232796591200004</c:v>
                </c:pt>
                <c:pt idx="428">
                  <c:v>2.5292408328000007</c:v>
                </c:pt>
                <c:pt idx="429">
                  <c:v>2.5350471708000004</c:v>
                </c:pt>
                <c:pt idx="430">
                  <c:v>2.5401954571600007</c:v>
                </c:pt>
                <c:pt idx="431">
                  <c:v>2.5474340252000007</c:v>
                </c:pt>
                <c:pt idx="432">
                  <c:v>2.5582144594200007</c:v>
                </c:pt>
                <c:pt idx="433">
                  <c:v>2.5698851988000007</c:v>
                </c:pt>
                <c:pt idx="434">
                  <c:v>2.5810527222200004</c:v>
                </c:pt>
                <c:pt idx="435">
                  <c:v>2.5923750813200006</c:v>
                </c:pt>
                <c:pt idx="436">
                  <c:v>2.6025555272800012</c:v>
                </c:pt>
                <c:pt idx="437">
                  <c:v>2.6117682502400008</c:v>
                </c:pt>
                <c:pt idx="438">
                  <c:v>2.6222390131000002</c:v>
                </c:pt>
                <c:pt idx="439">
                  <c:v>2.6317614074200009</c:v>
                </c:pt>
                <c:pt idx="440">
                  <c:v>2.6409934848400014</c:v>
                </c:pt>
                <c:pt idx="441">
                  <c:v>2.6507287782200013</c:v>
                </c:pt>
                <c:pt idx="442">
                  <c:v>2.6605801983600004</c:v>
                </c:pt>
                <c:pt idx="443">
                  <c:v>2.6709735433800006</c:v>
                </c:pt>
                <c:pt idx="444">
                  <c:v>2.6797798226800005</c:v>
                </c:pt>
                <c:pt idx="445">
                  <c:v>2.6883732029200003</c:v>
                </c:pt>
                <c:pt idx="446">
                  <c:v>2.6960956324600001</c:v>
                </c:pt>
                <c:pt idx="447">
                  <c:v>2.7048825573000004</c:v>
                </c:pt>
                <c:pt idx="448">
                  <c:v>2.7132630384800005</c:v>
                </c:pt>
                <c:pt idx="449">
                  <c:v>2.7215467473600006</c:v>
                </c:pt>
                <c:pt idx="450">
                  <c:v>2.7302175454400004</c:v>
                </c:pt>
                <c:pt idx="451">
                  <c:v>2.7370883787399998</c:v>
                </c:pt>
                <c:pt idx="452">
                  <c:v>2.7436301862199999</c:v>
                </c:pt>
                <c:pt idx="453">
                  <c:v>2.7505977918200002</c:v>
                </c:pt>
                <c:pt idx="454">
                  <c:v>2.7575266884999996</c:v>
                </c:pt>
                <c:pt idx="455">
                  <c:v>2.7640684959799997</c:v>
                </c:pt>
                <c:pt idx="456">
                  <c:v>2.7706103034599998</c:v>
                </c:pt>
                <c:pt idx="457">
                  <c:v>2.7775972635199997</c:v>
                </c:pt>
                <c:pt idx="458">
                  <c:v>2.7829003855599992</c:v>
                </c:pt>
                <c:pt idx="459">
                  <c:v>2.7877970639399994</c:v>
                </c:pt>
                <c:pt idx="460">
                  <c:v>2.7910486132199992</c:v>
                </c:pt>
                <c:pt idx="461">
                  <c:v>2.7936034019399987</c:v>
                </c:pt>
                <c:pt idx="462">
                  <c:v>2.7925001977199999</c:v>
                </c:pt>
                <c:pt idx="463">
                  <c:v>2.7914550568799994</c:v>
                </c:pt>
                <c:pt idx="464">
                  <c:v>2.7895776742599998</c:v>
                </c:pt>
                <c:pt idx="465">
                  <c:v>2.7889196226199995</c:v>
                </c:pt>
                <c:pt idx="466">
                  <c:v>2.78816479868</c:v>
                </c:pt>
                <c:pt idx="467">
                  <c:v>2.7864422517400005</c:v>
                </c:pt>
                <c:pt idx="468">
                  <c:v>2.7848358315600006</c:v>
                </c:pt>
                <c:pt idx="469">
                  <c:v>2.7834616649000004</c:v>
                </c:pt>
                <c:pt idx="470">
                  <c:v>2.7813133198400006</c:v>
                </c:pt>
                <c:pt idx="471">
                  <c:v>2.7781004794799999</c:v>
                </c:pt>
                <c:pt idx="472">
                  <c:v>2.7756811719799996</c:v>
                </c:pt>
                <c:pt idx="473">
                  <c:v>2.7728554208199996</c:v>
                </c:pt>
                <c:pt idx="474">
                  <c:v>2.7709393292799995</c:v>
                </c:pt>
                <c:pt idx="475">
                  <c:v>2.7685587306999997</c:v>
                </c:pt>
                <c:pt idx="476">
                  <c:v>2.7664490945600004</c:v>
                </c:pt>
                <c:pt idx="477">
                  <c:v>2.7633523809600007</c:v>
                </c:pt>
                <c:pt idx="478">
                  <c:v>2.7583202213600009</c:v>
                </c:pt>
                <c:pt idx="479">
                  <c:v>2.7526106556600007</c:v>
                </c:pt>
                <c:pt idx="480">
                  <c:v>2.7478494585000006</c:v>
                </c:pt>
                <c:pt idx="481">
                  <c:v>2.7418495759000008</c:v>
                </c:pt>
                <c:pt idx="482">
                  <c:v>2.7319981557600004</c:v>
                </c:pt>
                <c:pt idx="483">
                  <c:v>2.7207532144999997</c:v>
                </c:pt>
                <c:pt idx="484">
                  <c:v>2.7097985901400001</c:v>
                </c:pt>
                <c:pt idx="485">
                  <c:v>2.69952137188</c:v>
                </c:pt>
                <c:pt idx="486">
                  <c:v>2.6895344705199999</c:v>
                </c:pt>
                <c:pt idx="487">
                  <c:v>2.6811152804200002</c:v>
                </c:pt>
                <c:pt idx="488">
                  <c:v>2.6716896584000001</c:v>
                </c:pt>
                <c:pt idx="489">
                  <c:v>2.6633285316800004</c:v>
                </c:pt>
                <c:pt idx="490">
                  <c:v>2.6547738603600006</c:v>
                </c:pt>
                <c:pt idx="491">
                  <c:v>2.6464127336400001</c:v>
                </c:pt>
                <c:pt idx="492">
                  <c:v>2.6387870764000003</c:v>
                </c:pt>
                <c:pt idx="493">
                  <c:v>2.6307743299600008</c:v>
                </c:pt>
                <c:pt idx="494">
                  <c:v>2.6234776985400003</c:v>
                </c:pt>
                <c:pt idx="495">
                  <c:v>2.6150778628999998</c:v>
                </c:pt>
                <c:pt idx="496">
                  <c:v>2.60741349674</c:v>
                </c:pt>
                <c:pt idx="497">
                  <c:v>2.5989168887999998</c:v>
                </c:pt>
                <c:pt idx="498">
                  <c:v>2.5906138254600002</c:v>
                </c:pt>
                <c:pt idx="499">
                  <c:v>2.58124626682</c:v>
                </c:pt>
                <c:pt idx="500">
                  <c:v>2.5713561377599996</c:v>
                </c:pt>
                <c:pt idx="501">
                  <c:v>2.5632272645600001</c:v>
                </c:pt>
                <c:pt idx="502">
                  <c:v>2.5555241894799994</c:v>
                </c:pt>
                <c:pt idx="503">
                  <c:v>2.5482856214399998</c:v>
                </c:pt>
                <c:pt idx="504">
                  <c:v>2.5429631449399999</c:v>
                </c:pt>
                <c:pt idx="505">
                  <c:v>2.5399825580999997</c:v>
                </c:pt>
                <c:pt idx="506">
                  <c:v>2.53771808628</c:v>
                </c:pt>
                <c:pt idx="507">
                  <c:v>2.5355310322999998</c:v>
                </c:pt>
                <c:pt idx="508">
                  <c:v>2.53425363794</c:v>
                </c:pt>
                <c:pt idx="509">
                  <c:v>2.5331310792599995</c:v>
                </c:pt>
                <c:pt idx="510">
                  <c:v>2.5331310792599995</c:v>
                </c:pt>
                <c:pt idx="511">
                  <c:v>2.5345826637599997</c:v>
                </c:pt>
                <c:pt idx="512">
                  <c:v>2.5358019947399995</c:v>
                </c:pt>
                <c:pt idx="513">
                  <c:v>2.5370600346399992</c:v>
                </c:pt>
                <c:pt idx="514">
                  <c:v>2.5384729102199994</c:v>
                </c:pt>
                <c:pt idx="515">
                  <c:v>2.5394986965999995</c:v>
                </c:pt>
                <c:pt idx="516">
                  <c:v>2.5396148233599991</c:v>
                </c:pt>
                <c:pt idx="517">
                  <c:v>2.5396535322799996</c:v>
                </c:pt>
                <c:pt idx="518">
                  <c:v>2.5396341778199996</c:v>
                </c:pt>
                <c:pt idx="519">
                  <c:v>2.5389567717199992</c:v>
                </c:pt>
                <c:pt idx="520">
                  <c:v>2.5386277458999991</c:v>
                </c:pt>
                <c:pt idx="521">
                  <c:v>2.5392664430799989</c:v>
                </c:pt>
                <c:pt idx="522">
                  <c:v>2.53973095011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E7-4CD4-A8B3-285B0C122551}"/>
            </c:ext>
          </c:extLst>
        </c:ser>
        <c:ser>
          <c:idx val="3"/>
          <c:order val="3"/>
          <c:tx>
            <c:strRef>
              <c:f>'J Sainsbury''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J Sainsbury''s Data'!$G$6:$G$528</c:f>
              <c:numCache>
                <c:formatCode>#,##0.00</c:formatCode>
                <c:ptCount val="523"/>
                <c:pt idx="0">
                  <c:v>2.8254384966999977</c:v>
                </c:pt>
                <c:pt idx="1">
                  <c:v>2.8219066363099978</c:v>
                </c:pt>
                <c:pt idx="2">
                  <c:v>2.8184834848399976</c:v>
                </c:pt>
                <c:pt idx="3">
                  <c:v>2.8148071056699968</c:v>
                </c:pt>
                <c:pt idx="4">
                  <c:v>2.8110758908199971</c:v>
                </c:pt>
                <c:pt idx="5">
                  <c:v>2.8077691888799978</c:v>
                </c:pt>
                <c:pt idx="6">
                  <c:v>2.804235069099998</c:v>
                </c:pt>
                <c:pt idx="7">
                  <c:v>2.800820949319998</c:v>
                </c:pt>
                <c:pt idx="8">
                  <c:v>2.7976145701499977</c:v>
                </c:pt>
                <c:pt idx="9">
                  <c:v>2.7944291592899986</c:v>
                </c:pt>
                <c:pt idx="10">
                  <c:v>2.790954077069999</c:v>
                </c:pt>
                <c:pt idx="11">
                  <c:v>2.7872857730199989</c:v>
                </c:pt>
                <c:pt idx="12">
                  <c:v>2.783495209579999</c:v>
                </c:pt>
                <c:pt idx="13">
                  <c:v>2.7796585135099998</c:v>
                </c:pt>
                <c:pt idx="14">
                  <c:v>2.77556504522</c:v>
                </c:pt>
                <c:pt idx="15">
                  <c:v>2.7713651274000006</c:v>
                </c:pt>
                <c:pt idx="16">
                  <c:v>2.766691025310001</c:v>
                </c:pt>
                <c:pt idx="17">
                  <c:v>2.7620266004500009</c:v>
                </c:pt>
                <c:pt idx="18">
                  <c:v>2.7570621814600003</c:v>
                </c:pt>
                <c:pt idx="19">
                  <c:v>2.7532009666900006</c:v>
                </c:pt>
                <c:pt idx="20">
                  <c:v>2.7496978094300006</c:v>
                </c:pt>
                <c:pt idx="21">
                  <c:v>2.7462720700099998</c:v>
                </c:pt>
                <c:pt idx="22">
                  <c:v>2.7424495641600002</c:v>
                </c:pt>
                <c:pt idx="23">
                  <c:v>2.7381528740399999</c:v>
                </c:pt>
                <c:pt idx="24">
                  <c:v>2.7339239245300009</c:v>
                </c:pt>
                <c:pt idx="25">
                  <c:v>2.7293659492000013</c:v>
                </c:pt>
                <c:pt idx="26">
                  <c:v>2.7248273283300017</c:v>
                </c:pt>
                <c:pt idx="27">
                  <c:v>2.7203758025300018</c:v>
                </c:pt>
                <c:pt idx="28">
                  <c:v>2.7166210372900013</c:v>
                </c:pt>
                <c:pt idx="29">
                  <c:v>2.7131952978700009</c:v>
                </c:pt>
                <c:pt idx="30">
                  <c:v>2.7100211664300007</c:v>
                </c:pt>
                <c:pt idx="31">
                  <c:v>2.707137351890001</c:v>
                </c:pt>
                <c:pt idx="32">
                  <c:v>2.70415676505</c:v>
                </c:pt>
                <c:pt idx="33">
                  <c:v>2.7011665009800003</c:v>
                </c:pt>
                <c:pt idx="34">
                  <c:v>2.6980891418400001</c:v>
                </c:pt>
                <c:pt idx="35">
                  <c:v>2.6950698460800004</c:v>
                </c:pt>
                <c:pt idx="36">
                  <c:v>2.6920021641699994</c:v>
                </c:pt>
                <c:pt idx="37">
                  <c:v>2.6890699634799988</c:v>
                </c:pt>
                <c:pt idx="38">
                  <c:v>2.6858377686599995</c:v>
                </c:pt>
                <c:pt idx="39">
                  <c:v>2.6827700867499997</c:v>
                </c:pt>
                <c:pt idx="40">
                  <c:v>2.67980885437</c:v>
                </c:pt>
                <c:pt idx="41">
                  <c:v>2.6769347170599995</c:v>
                </c:pt>
                <c:pt idx="42">
                  <c:v>2.6740315480599999</c:v>
                </c:pt>
                <c:pt idx="43">
                  <c:v>2.6712541830499998</c:v>
                </c:pt>
                <c:pt idx="44">
                  <c:v>2.66882519832</c:v>
                </c:pt>
                <c:pt idx="45">
                  <c:v>2.66611557392</c:v>
                </c:pt>
                <c:pt idx="46">
                  <c:v>2.6634349812100004</c:v>
                </c:pt>
                <c:pt idx="47">
                  <c:v>2.66064793897</c:v>
                </c:pt>
                <c:pt idx="48">
                  <c:v>2.6579770234900009</c:v>
                </c:pt>
                <c:pt idx="49">
                  <c:v>2.6551415951000008</c:v>
                </c:pt>
                <c:pt idx="50">
                  <c:v>2.6523545528600012</c:v>
                </c:pt>
                <c:pt idx="51">
                  <c:v>2.6495578333900012</c:v>
                </c:pt>
                <c:pt idx="52">
                  <c:v>2.6465482148600019</c:v>
                </c:pt>
                <c:pt idx="53">
                  <c:v>2.6436353686300014</c:v>
                </c:pt>
                <c:pt idx="54">
                  <c:v>2.6406063956400008</c:v>
                </c:pt>
                <c:pt idx="55">
                  <c:v>2.6376258088000011</c:v>
                </c:pt>
                <c:pt idx="56">
                  <c:v>2.6345097407400004</c:v>
                </c:pt>
                <c:pt idx="57">
                  <c:v>2.6318581797200005</c:v>
                </c:pt>
                <c:pt idx="58">
                  <c:v>2.6292743593100001</c:v>
                </c:pt>
                <c:pt idx="59">
                  <c:v>2.6268937607300002</c:v>
                </c:pt>
                <c:pt idx="60">
                  <c:v>2.6240196234200006</c:v>
                </c:pt>
                <c:pt idx="61">
                  <c:v>2.6208164602900008</c:v>
                </c:pt>
                <c:pt idx="62">
                  <c:v>2.6177100694600011</c:v>
                </c:pt>
                <c:pt idx="63">
                  <c:v>2.6148069004600005</c:v>
                </c:pt>
                <c:pt idx="64">
                  <c:v>2.6122037255900006</c:v>
                </c:pt>
                <c:pt idx="65">
                  <c:v>2.609523132880001</c:v>
                </c:pt>
                <c:pt idx="66">
                  <c:v>2.606716736180001</c:v>
                </c:pt>
                <c:pt idx="67">
                  <c:v>2.6039296939400018</c:v>
                </c:pt>
                <c:pt idx="68">
                  <c:v>2.601355550760001</c:v>
                </c:pt>
                <c:pt idx="69">
                  <c:v>2.5989168888000016</c:v>
                </c:pt>
                <c:pt idx="70">
                  <c:v>2.5965459674500018</c:v>
                </c:pt>
                <c:pt idx="71">
                  <c:v>2.5947847115900013</c:v>
                </c:pt>
                <c:pt idx="72">
                  <c:v>2.5928105566700008</c:v>
                </c:pt>
                <c:pt idx="73">
                  <c:v>2.5909041423600012</c:v>
                </c:pt>
                <c:pt idx="74">
                  <c:v>2.5890945003500012</c:v>
                </c:pt>
                <c:pt idx="75">
                  <c:v>2.5874784029400013</c:v>
                </c:pt>
                <c:pt idx="76">
                  <c:v>2.5859300461400014</c:v>
                </c:pt>
                <c:pt idx="77">
                  <c:v>2.5845462022500012</c:v>
                </c:pt>
                <c:pt idx="78">
                  <c:v>2.583288162350001</c:v>
                </c:pt>
                <c:pt idx="79">
                  <c:v>2.5820494769100013</c:v>
                </c:pt>
                <c:pt idx="80">
                  <c:v>2.5809172410000008</c:v>
                </c:pt>
                <c:pt idx="81">
                  <c:v>2.5799785496900007</c:v>
                </c:pt>
                <c:pt idx="82">
                  <c:v>2.5791366306800012</c:v>
                </c:pt>
                <c:pt idx="83">
                  <c:v>2.5782850344400008</c:v>
                </c:pt>
                <c:pt idx="84">
                  <c:v>2.5774721471200013</c:v>
                </c:pt>
                <c:pt idx="85">
                  <c:v>2.5765141013500017</c:v>
                </c:pt>
                <c:pt idx="86">
                  <c:v>2.5752947703700015</c:v>
                </c:pt>
                <c:pt idx="87">
                  <c:v>2.5740270532400014</c:v>
                </c:pt>
                <c:pt idx="88">
                  <c:v>2.5726915955000016</c:v>
                </c:pt>
                <c:pt idx="89">
                  <c:v>2.5711625931600013</c:v>
                </c:pt>
                <c:pt idx="90">
                  <c:v>2.5704561553700014</c:v>
                </c:pt>
                <c:pt idx="91">
                  <c:v>2.5698174581900015</c:v>
                </c:pt>
                <c:pt idx="92">
                  <c:v>2.5691787610100016</c:v>
                </c:pt>
                <c:pt idx="93">
                  <c:v>2.568781994580001</c:v>
                </c:pt>
                <c:pt idx="94">
                  <c:v>2.5682787786200008</c:v>
                </c:pt>
                <c:pt idx="95">
                  <c:v>2.5680465251000011</c:v>
                </c:pt>
                <c:pt idx="96">
                  <c:v>2.5680271706400011</c:v>
                </c:pt>
                <c:pt idx="97">
                  <c:v>2.5682981330800003</c:v>
                </c:pt>
                <c:pt idx="98">
                  <c:v>2.5688207035000001</c:v>
                </c:pt>
                <c:pt idx="99">
                  <c:v>2.5696819769700001</c:v>
                </c:pt>
                <c:pt idx="100">
                  <c:v>2.5701658384699999</c:v>
                </c:pt>
                <c:pt idx="101">
                  <c:v>2.5709206624099998</c:v>
                </c:pt>
                <c:pt idx="102">
                  <c:v>2.5713561377600005</c:v>
                </c:pt>
                <c:pt idx="103">
                  <c:v>2.5719174171000003</c:v>
                </c:pt>
                <c:pt idx="104">
                  <c:v>2.5724109558300001</c:v>
                </c:pt>
                <c:pt idx="105">
                  <c:v>2.5728077222600003</c:v>
                </c:pt>
                <c:pt idx="106">
                  <c:v>2.5734560966700002</c:v>
                </c:pt>
                <c:pt idx="107">
                  <c:v>2.5743173701400002</c:v>
                </c:pt>
                <c:pt idx="108">
                  <c:v>2.5751786436099997</c:v>
                </c:pt>
                <c:pt idx="109">
                  <c:v>2.5753334792900007</c:v>
                </c:pt>
                <c:pt idx="110">
                  <c:v>2.5756237961899999</c:v>
                </c:pt>
                <c:pt idx="111">
                  <c:v>2.5762044299899998</c:v>
                </c:pt>
                <c:pt idx="112">
                  <c:v>2.57677538656</c:v>
                </c:pt>
                <c:pt idx="113">
                  <c:v>2.5773850520500003</c:v>
                </c:pt>
                <c:pt idx="114">
                  <c:v>2.5776947234099996</c:v>
                </c:pt>
                <c:pt idx="115">
                  <c:v>2.5781689076799994</c:v>
                </c:pt>
                <c:pt idx="116">
                  <c:v>2.5786527691799996</c:v>
                </c:pt>
                <c:pt idx="117">
                  <c:v>2.5792043712899995</c:v>
                </c:pt>
                <c:pt idx="118">
                  <c:v>2.5796398466399988</c:v>
                </c:pt>
                <c:pt idx="119">
                  <c:v>2.5799495179999998</c:v>
                </c:pt>
                <c:pt idx="120">
                  <c:v>2.5801720942899999</c:v>
                </c:pt>
                <c:pt idx="121">
                  <c:v>2.58026886659</c:v>
                </c:pt>
                <c:pt idx="122">
                  <c:v>2.5804720884200005</c:v>
                </c:pt>
                <c:pt idx="123">
                  <c:v>2.5807236964000002</c:v>
                </c:pt>
                <c:pt idx="124">
                  <c:v>2.5807527280900002</c:v>
                </c:pt>
                <c:pt idx="125">
                  <c:v>2.5807817597799998</c:v>
                </c:pt>
                <c:pt idx="126">
                  <c:v>2.5808204686999998</c:v>
                </c:pt>
                <c:pt idx="127">
                  <c:v>2.5813043302000001</c:v>
                </c:pt>
                <c:pt idx="128">
                  <c:v>2.58113014006</c:v>
                </c:pt>
                <c:pt idx="129">
                  <c:v>2.5808398231599998</c:v>
                </c:pt>
                <c:pt idx="130">
                  <c:v>2.5804720884199996</c:v>
                </c:pt>
                <c:pt idx="131">
                  <c:v>2.5799301635400003</c:v>
                </c:pt>
                <c:pt idx="132">
                  <c:v>2.57930114359</c:v>
                </c:pt>
                <c:pt idx="133">
                  <c:v>2.5785172879599991</c:v>
                </c:pt>
                <c:pt idx="134">
                  <c:v>2.5773173114399994</c:v>
                </c:pt>
                <c:pt idx="135">
                  <c:v>2.5765334558099999</c:v>
                </c:pt>
                <c:pt idx="136">
                  <c:v>2.5755367011200003</c:v>
                </c:pt>
                <c:pt idx="137">
                  <c:v>2.5744528513599994</c:v>
                </c:pt>
                <c:pt idx="138">
                  <c:v>2.5737077046500003</c:v>
                </c:pt>
                <c:pt idx="139">
                  <c:v>2.5734657739000006</c:v>
                </c:pt>
                <c:pt idx="140">
                  <c:v>2.5732915837600006</c:v>
                </c:pt>
                <c:pt idx="141">
                  <c:v>2.573320615450001</c:v>
                </c:pt>
                <c:pt idx="142">
                  <c:v>2.5731464253100005</c:v>
                </c:pt>
                <c:pt idx="143">
                  <c:v>2.5731561025400005</c:v>
                </c:pt>
                <c:pt idx="144">
                  <c:v>2.5731657797700005</c:v>
                </c:pt>
                <c:pt idx="145">
                  <c:v>2.5730302985500004</c:v>
                </c:pt>
                <c:pt idx="146">
                  <c:v>2.5730109440900004</c:v>
                </c:pt>
                <c:pt idx="147">
                  <c:v>2.5729625579400004</c:v>
                </c:pt>
                <c:pt idx="148">
                  <c:v>2.5729819124000004</c:v>
                </c:pt>
                <c:pt idx="149">
                  <c:v>2.5733496471400006</c:v>
                </c:pt>
                <c:pt idx="150">
                  <c:v>2.573262552070001</c:v>
                </c:pt>
                <c:pt idx="151">
                  <c:v>2.5732335203800005</c:v>
                </c:pt>
                <c:pt idx="152">
                  <c:v>2.5732141659200005</c:v>
                </c:pt>
                <c:pt idx="153">
                  <c:v>2.5735141600499998</c:v>
                </c:pt>
                <c:pt idx="154">
                  <c:v>2.5739012492500009</c:v>
                </c:pt>
                <c:pt idx="155">
                  <c:v>2.5738818947900004</c:v>
                </c:pt>
                <c:pt idx="156">
                  <c:v>2.5736883501900008</c:v>
                </c:pt>
                <c:pt idx="157">
                  <c:v>2.5735141600500002</c:v>
                </c:pt>
                <c:pt idx="158">
                  <c:v>2.5737270591099999</c:v>
                </c:pt>
                <c:pt idx="159">
                  <c:v>2.5741141483100001</c:v>
                </c:pt>
                <c:pt idx="160">
                  <c:v>2.5744915602800003</c:v>
                </c:pt>
                <c:pt idx="161">
                  <c:v>2.57486897225</c:v>
                </c:pt>
                <c:pt idx="162">
                  <c:v>2.5760592715399997</c:v>
                </c:pt>
                <c:pt idx="163">
                  <c:v>2.5773269886700003</c:v>
                </c:pt>
                <c:pt idx="164">
                  <c:v>2.5783527750500004</c:v>
                </c:pt>
                <c:pt idx="165">
                  <c:v>2.5794946881900005</c:v>
                </c:pt>
                <c:pt idx="166">
                  <c:v>2.5807817597800007</c:v>
                </c:pt>
                <c:pt idx="167">
                  <c:v>2.5818946412300003</c:v>
                </c:pt>
                <c:pt idx="168">
                  <c:v>2.58300752268</c:v>
                </c:pt>
                <c:pt idx="169">
                  <c:v>2.5845558794800003</c:v>
                </c:pt>
                <c:pt idx="170">
                  <c:v>2.585959077830001</c:v>
                </c:pt>
                <c:pt idx="171">
                  <c:v>2.5871977632700003</c:v>
                </c:pt>
                <c:pt idx="172">
                  <c:v>2.5881267773500003</c:v>
                </c:pt>
                <c:pt idx="173">
                  <c:v>2.5891815954199999</c:v>
                </c:pt>
                <c:pt idx="174">
                  <c:v>2.5902267362599996</c:v>
                </c:pt>
                <c:pt idx="175">
                  <c:v>2.59120413649</c:v>
                </c:pt>
                <c:pt idx="176">
                  <c:v>2.5922202456400005</c:v>
                </c:pt>
                <c:pt idx="177">
                  <c:v>2.5934589310800003</c:v>
                </c:pt>
                <c:pt idx="178">
                  <c:v>2.5947556799</c:v>
                </c:pt>
                <c:pt idx="179">
                  <c:v>2.596362100079999</c:v>
                </c:pt>
                <c:pt idx="180">
                  <c:v>2.5981814193199999</c:v>
                </c:pt>
                <c:pt idx="181">
                  <c:v>2.6004168594499997</c:v>
                </c:pt>
                <c:pt idx="182">
                  <c:v>2.6025652045099998</c:v>
                </c:pt>
                <c:pt idx="183">
                  <c:v>2.6036490542699995</c:v>
                </c:pt>
                <c:pt idx="184">
                  <c:v>2.6048006446399996</c:v>
                </c:pt>
                <c:pt idx="185">
                  <c:v>2.6056328864199996</c:v>
                </c:pt>
                <c:pt idx="186">
                  <c:v>2.60659093219</c:v>
                </c:pt>
                <c:pt idx="187">
                  <c:v>2.6076844591799992</c:v>
                </c:pt>
                <c:pt idx="188">
                  <c:v>2.6089715307699994</c:v>
                </c:pt>
                <c:pt idx="189">
                  <c:v>2.6106166598699998</c:v>
                </c:pt>
                <c:pt idx="190">
                  <c:v>2.6122327572799993</c:v>
                </c:pt>
                <c:pt idx="191">
                  <c:v>2.6137424051599991</c:v>
                </c:pt>
                <c:pt idx="192">
                  <c:v>2.6149520589099997</c:v>
                </c:pt>
                <c:pt idx="193">
                  <c:v>2.6161326809699994</c:v>
                </c:pt>
                <c:pt idx="194">
                  <c:v>2.6170713722799999</c:v>
                </c:pt>
                <c:pt idx="195">
                  <c:v>2.6181939309599995</c:v>
                </c:pt>
                <c:pt idx="196">
                  <c:v>2.6193068124099996</c:v>
                </c:pt>
                <c:pt idx="197">
                  <c:v>2.6204390483199997</c:v>
                </c:pt>
                <c:pt idx="198">
                  <c:v>2.6216777337599995</c:v>
                </c:pt>
                <c:pt idx="199">
                  <c:v>2.6227519062899995</c:v>
                </c:pt>
                <c:pt idx="200">
                  <c:v>2.6235647936099991</c:v>
                </c:pt>
                <c:pt idx="201">
                  <c:v>2.6237583382099992</c:v>
                </c:pt>
                <c:pt idx="202">
                  <c:v>2.6238551105099992</c:v>
                </c:pt>
                <c:pt idx="203">
                  <c:v>2.6238647877399996</c:v>
                </c:pt>
                <c:pt idx="204">
                  <c:v>2.6239809144999997</c:v>
                </c:pt>
                <c:pt idx="205">
                  <c:v>2.6238841421999997</c:v>
                </c:pt>
                <c:pt idx="206">
                  <c:v>2.6238164015899996</c:v>
                </c:pt>
                <c:pt idx="207">
                  <c:v>2.6235164074600004</c:v>
                </c:pt>
                <c:pt idx="208">
                  <c:v>2.62370027483</c:v>
                </c:pt>
                <c:pt idx="209">
                  <c:v>2.6239615600400001</c:v>
                </c:pt>
                <c:pt idx="210">
                  <c:v>2.6245325166100004</c:v>
                </c:pt>
                <c:pt idx="211">
                  <c:v>2.6248131562800001</c:v>
                </c:pt>
                <c:pt idx="212">
                  <c:v>2.6252099227099994</c:v>
                </c:pt>
                <c:pt idx="213">
                  <c:v>2.6252776633199995</c:v>
                </c:pt>
                <c:pt idx="214">
                  <c:v>2.6253163722399999</c:v>
                </c:pt>
                <c:pt idx="215">
                  <c:v>2.62547120792</c:v>
                </c:pt>
                <c:pt idx="216">
                  <c:v>2.6258195881999997</c:v>
                </c:pt>
                <c:pt idx="217">
                  <c:v>2.6261582912499994</c:v>
                </c:pt>
                <c:pt idx="218">
                  <c:v>2.6268356973499993</c:v>
                </c:pt>
                <c:pt idx="219">
                  <c:v>2.6271937548599995</c:v>
                </c:pt>
                <c:pt idx="220">
                  <c:v>2.6273582677699996</c:v>
                </c:pt>
                <c:pt idx="221">
                  <c:v>2.6273872994599996</c:v>
                </c:pt>
                <c:pt idx="222">
                  <c:v>2.6278034203499994</c:v>
                </c:pt>
                <c:pt idx="223">
                  <c:v>2.6283356679999996</c:v>
                </c:pt>
                <c:pt idx="224">
                  <c:v>2.6288582384199994</c:v>
                </c:pt>
                <c:pt idx="225">
                  <c:v>2.6297582208099981</c:v>
                </c:pt>
                <c:pt idx="226">
                  <c:v>2.6306823962749979</c:v>
                </c:pt>
                <c:pt idx="227">
                  <c:v>2.6311904508499979</c:v>
                </c:pt>
                <c:pt idx="228">
                  <c:v>2.6308904567199982</c:v>
                </c:pt>
                <c:pt idx="229">
                  <c:v>2.6301549872399987</c:v>
                </c:pt>
                <c:pt idx="230">
                  <c:v>2.6292888751549985</c:v>
                </c:pt>
                <c:pt idx="231">
                  <c:v>2.6279292243399994</c:v>
                </c:pt>
                <c:pt idx="232">
                  <c:v>2.6266615072099988</c:v>
                </c:pt>
                <c:pt idx="233">
                  <c:v>2.6254179831549993</c:v>
                </c:pt>
                <c:pt idx="234">
                  <c:v>2.6243389720099994</c:v>
                </c:pt>
                <c:pt idx="235">
                  <c:v>2.6232502836349996</c:v>
                </c:pt>
                <c:pt idx="236">
                  <c:v>2.6222583675599997</c:v>
                </c:pt>
                <c:pt idx="237">
                  <c:v>2.6212519356399997</c:v>
                </c:pt>
                <c:pt idx="238">
                  <c:v>2.6202600195650003</c:v>
                </c:pt>
                <c:pt idx="239">
                  <c:v>2.6192922965650003</c:v>
                </c:pt>
                <c:pt idx="240">
                  <c:v>2.6183536052549998</c:v>
                </c:pt>
                <c:pt idx="241">
                  <c:v>2.6171004039699999</c:v>
                </c:pt>
                <c:pt idx="242">
                  <c:v>2.6157794620749995</c:v>
                </c:pt>
                <c:pt idx="243">
                  <c:v>2.6142988458849992</c:v>
                </c:pt>
                <c:pt idx="244">
                  <c:v>2.6128182296949998</c:v>
                </c:pt>
                <c:pt idx="245">
                  <c:v>2.611444063035</c:v>
                </c:pt>
                <c:pt idx="246">
                  <c:v>2.6104279538849999</c:v>
                </c:pt>
                <c:pt idx="247">
                  <c:v>2.6095618417999997</c:v>
                </c:pt>
                <c:pt idx="248">
                  <c:v>2.608792502015</c:v>
                </c:pt>
                <c:pt idx="249">
                  <c:v>2.6081634820649997</c:v>
                </c:pt>
                <c:pt idx="250">
                  <c:v>2.6075102690399996</c:v>
                </c:pt>
                <c:pt idx="251">
                  <c:v>2.6073022085949997</c:v>
                </c:pt>
                <c:pt idx="252">
                  <c:v>2.6070360847699994</c:v>
                </c:pt>
                <c:pt idx="253">
                  <c:v>2.6067651223299992</c:v>
                </c:pt>
                <c:pt idx="254">
                  <c:v>2.6063877103599991</c:v>
                </c:pt>
                <c:pt idx="255">
                  <c:v>2.6058941716299997</c:v>
                </c:pt>
                <c:pt idx="256">
                  <c:v>2.6057683676399988</c:v>
                </c:pt>
                <c:pt idx="257">
                  <c:v>2.6056425636499991</c:v>
                </c:pt>
                <c:pt idx="258">
                  <c:v>2.605782883484999</c:v>
                </c:pt>
                <c:pt idx="259">
                  <c:v>2.6058893330149986</c:v>
                </c:pt>
                <c:pt idx="260">
                  <c:v>2.6064989985049989</c:v>
                </c:pt>
                <c:pt idx="261">
                  <c:v>2.6071231798399985</c:v>
                </c:pt>
                <c:pt idx="262">
                  <c:v>2.6084392831199983</c:v>
                </c:pt>
                <c:pt idx="263">
                  <c:v>2.6097699022449992</c:v>
                </c:pt>
                <c:pt idx="264">
                  <c:v>2.6112505184349986</c:v>
                </c:pt>
                <c:pt idx="265">
                  <c:v>2.6125859761749983</c:v>
                </c:pt>
                <c:pt idx="266">
                  <c:v>2.6138924022249985</c:v>
                </c:pt>
                <c:pt idx="267">
                  <c:v>2.6154165659499991</c:v>
                </c:pt>
                <c:pt idx="268">
                  <c:v>2.6168923435249991</c:v>
                </c:pt>
                <c:pt idx="269">
                  <c:v>2.6181890923449993</c:v>
                </c:pt>
                <c:pt idx="270">
                  <c:v>2.619379391634999</c:v>
                </c:pt>
                <c:pt idx="271">
                  <c:v>2.6201438928049994</c:v>
                </c:pt>
                <c:pt idx="272">
                  <c:v>2.6208309761349988</c:v>
                </c:pt>
                <c:pt idx="273">
                  <c:v>2.621629347609999</c:v>
                </c:pt>
                <c:pt idx="274">
                  <c:v>2.6224325576999989</c:v>
                </c:pt>
                <c:pt idx="275">
                  <c:v>2.6232357677899989</c:v>
                </c:pt>
                <c:pt idx="276">
                  <c:v>2.624251876939999</c:v>
                </c:pt>
                <c:pt idx="277">
                  <c:v>2.6252195999399994</c:v>
                </c:pt>
                <c:pt idx="278">
                  <c:v>2.6259647466499989</c:v>
                </c:pt>
                <c:pt idx="279">
                  <c:v>2.6266421527499988</c:v>
                </c:pt>
                <c:pt idx="280">
                  <c:v>2.6269953716449992</c:v>
                </c:pt>
                <c:pt idx="281">
                  <c:v>2.6275227806799997</c:v>
                </c:pt>
                <c:pt idx="282">
                  <c:v>2.6289501721049997</c:v>
                </c:pt>
                <c:pt idx="283">
                  <c:v>2.6305275605950005</c:v>
                </c:pt>
                <c:pt idx="284">
                  <c:v>2.6319501134049998</c:v>
                </c:pt>
                <c:pt idx="285">
                  <c:v>2.6333726662149997</c:v>
                </c:pt>
                <c:pt idx="286">
                  <c:v>2.6347613487199997</c:v>
                </c:pt>
                <c:pt idx="287">
                  <c:v>2.6358064895600002</c:v>
                </c:pt>
                <c:pt idx="288">
                  <c:v>2.63716130176</c:v>
                </c:pt>
                <c:pt idx="289">
                  <c:v>2.6385354684199998</c:v>
                </c:pt>
                <c:pt idx="290">
                  <c:v>2.6391015863749998</c:v>
                </c:pt>
                <c:pt idx="291">
                  <c:v>2.6394306121950009</c:v>
                </c:pt>
                <c:pt idx="292">
                  <c:v>2.6397596380149997</c:v>
                </c:pt>
                <c:pt idx="293">
                  <c:v>2.6401128569100001</c:v>
                </c:pt>
                <c:pt idx="294">
                  <c:v>2.640301562895</c:v>
                </c:pt>
                <c:pt idx="295">
                  <c:v>2.6403596262749995</c:v>
                </c:pt>
                <c:pt idx="296">
                  <c:v>2.6405676867199999</c:v>
                </c:pt>
                <c:pt idx="297">
                  <c:v>2.6408531650049998</c:v>
                </c:pt>
                <c:pt idx="298">
                  <c:v>2.6409305828449998</c:v>
                </c:pt>
                <c:pt idx="299">
                  <c:v>2.6407854243949997</c:v>
                </c:pt>
                <c:pt idx="300">
                  <c:v>2.6410418709900005</c:v>
                </c:pt>
                <c:pt idx="301">
                  <c:v>2.640983807610001</c:v>
                </c:pt>
                <c:pt idx="302">
                  <c:v>2.6408531650050002</c:v>
                </c:pt>
                <c:pt idx="303">
                  <c:v>2.6406305887150006</c:v>
                </c:pt>
                <c:pt idx="304">
                  <c:v>2.6404660758050009</c:v>
                </c:pt>
                <c:pt idx="305">
                  <c:v>2.6400596321450007</c:v>
                </c:pt>
                <c:pt idx="306">
                  <c:v>2.6394499666550009</c:v>
                </c:pt>
                <c:pt idx="307">
                  <c:v>2.6388161080900003</c:v>
                </c:pt>
                <c:pt idx="308">
                  <c:v>2.6382790218250012</c:v>
                </c:pt>
                <c:pt idx="309">
                  <c:v>2.6378677395500008</c:v>
                </c:pt>
                <c:pt idx="310">
                  <c:v>2.6369193710100007</c:v>
                </c:pt>
                <c:pt idx="311">
                  <c:v>2.6356177835750008</c:v>
                </c:pt>
                <c:pt idx="312">
                  <c:v>2.6342000693800007</c:v>
                </c:pt>
                <c:pt idx="313">
                  <c:v>2.6326178422750006</c:v>
                </c:pt>
                <c:pt idx="314">
                  <c:v>2.631122710240001</c:v>
                </c:pt>
                <c:pt idx="315">
                  <c:v>2.6295066128300006</c:v>
                </c:pt>
                <c:pt idx="316">
                  <c:v>2.628050189715001</c:v>
                </c:pt>
                <c:pt idx="317">
                  <c:v>2.6264050606150011</c:v>
                </c:pt>
                <c:pt idx="318">
                  <c:v>2.6249341216550008</c:v>
                </c:pt>
                <c:pt idx="319">
                  <c:v>2.6237970471300009</c:v>
                </c:pt>
                <c:pt idx="320">
                  <c:v>2.6228341627450011</c:v>
                </c:pt>
                <c:pt idx="321">
                  <c:v>2.6217793446750011</c:v>
                </c:pt>
                <c:pt idx="322">
                  <c:v>2.6207971058300013</c:v>
                </c:pt>
                <c:pt idx="323">
                  <c:v>2.6198342214450014</c:v>
                </c:pt>
                <c:pt idx="324">
                  <c:v>2.6192681034900009</c:v>
                </c:pt>
                <c:pt idx="325">
                  <c:v>2.6188181122950009</c:v>
                </c:pt>
                <c:pt idx="326">
                  <c:v>2.6185810201600002</c:v>
                </c:pt>
                <c:pt idx="327">
                  <c:v>2.6179810319000008</c:v>
                </c:pt>
                <c:pt idx="328">
                  <c:v>2.6170713722800008</c:v>
                </c:pt>
                <c:pt idx="329">
                  <c:v>2.6159149432950013</c:v>
                </c:pt>
                <c:pt idx="330">
                  <c:v>2.6148262549200005</c:v>
                </c:pt>
                <c:pt idx="331">
                  <c:v>2.6139214339150012</c:v>
                </c:pt>
                <c:pt idx="332">
                  <c:v>2.6132149961250009</c:v>
                </c:pt>
                <c:pt idx="333">
                  <c:v>2.6124650108000003</c:v>
                </c:pt>
                <c:pt idx="334">
                  <c:v>2.6117005096300003</c:v>
                </c:pt>
                <c:pt idx="335">
                  <c:v>2.6109118153850006</c:v>
                </c:pt>
                <c:pt idx="336">
                  <c:v>2.6102102162100005</c:v>
                </c:pt>
                <c:pt idx="337">
                  <c:v>2.6097118388650005</c:v>
                </c:pt>
                <c:pt idx="338">
                  <c:v>2.6087489544800007</c:v>
                </c:pt>
                <c:pt idx="339">
                  <c:v>2.6078005859400006</c:v>
                </c:pt>
                <c:pt idx="340">
                  <c:v>2.6068377015550008</c:v>
                </c:pt>
                <c:pt idx="341">
                  <c:v>2.6058119151750008</c:v>
                </c:pt>
                <c:pt idx="342">
                  <c:v>2.6050958001550009</c:v>
                </c:pt>
                <c:pt idx="343">
                  <c:v>2.6042974286800011</c:v>
                </c:pt>
                <c:pt idx="344">
                  <c:v>2.6036780859600008</c:v>
                </c:pt>
                <c:pt idx="345">
                  <c:v>2.6025652045100007</c:v>
                </c:pt>
                <c:pt idx="346">
                  <c:v>2.6016507062750005</c:v>
                </c:pt>
                <c:pt idx="347">
                  <c:v>2.6008281417250005</c:v>
                </c:pt>
                <c:pt idx="348">
                  <c:v>2.5999233207199994</c:v>
                </c:pt>
                <c:pt idx="349">
                  <c:v>2.5988297937300002</c:v>
                </c:pt>
                <c:pt idx="350">
                  <c:v>2.5979394885699998</c:v>
                </c:pt>
                <c:pt idx="351">
                  <c:v>2.5972911141600004</c:v>
                </c:pt>
                <c:pt idx="352">
                  <c:v>2.5967637051249999</c:v>
                </c:pt>
                <c:pt idx="353">
                  <c:v>2.596154039635</c:v>
                </c:pt>
                <c:pt idx="354">
                  <c:v>2.5958492068900001</c:v>
                </c:pt>
                <c:pt idx="355">
                  <c:v>2.5962653277800003</c:v>
                </c:pt>
                <c:pt idx="356">
                  <c:v>2.5971604715550001</c:v>
                </c:pt>
                <c:pt idx="357">
                  <c:v>2.597915295495</c:v>
                </c:pt>
                <c:pt idx="358">
                  <c:v>2.5986749580499997</c:v>
                </c:pt>
                <c:pt idx="359">
                  <c:v>2.5996184879749999</c:v>
                </c:pt>
                <c:pt idx="360">
                  <c:v>2.6006636288150005</c:v>
                </c:pt>
                <c:pt idx="361">
                  <c:v>2.6020765043950003</c:v>
                </c:pt>
                <c:pt idx="362">
                  <c:v>2.6029668095549998</c:v>
                </c:pt>
                <c:pt idx="363">
                  <c:v>2.6038667919449994</c:v>
                </c:pt>
                <c:pt idx="364">
                  <c:v>2.6046312931149997</c:v>
                </c:pt>
                <c:pt idx="365">
                  <c:v>2.6050619298499997</c:v>
                </c:pt>
                <c:pt idx="366">
                  <c:v>2.6054054715150001</c:v>
                </c:pt>
                <c:pt idx="367">
                  <c:v>2.6056183705749993</c:v>
                </c:pt>
                <c:pt idx="368">
                  <c:v>2.6057683676399996</c:v>
                </c:pt>
                <c:pt idx="369">
                  <c:v>2.6057877220999996</c:v>
                </c:pt>
                <c:pt idx="370">
                  <c:v>2.6062231974499999</c:v>
                </c:pt>
                <c:pt idx="371">
                  <c:v>2.606682865874999</c:v>
                </c:pt>
                <c:pt idx="372">
                  <c:v>2.6072296293699986</c:v>
                </c:pt>
                <c:pt idx="373">
                  <c:v>2.607660266104999</c:v>
                </c:pt>
                <c:pt idx="374">
                  <c:v>2.6080909028399986</c:v>
                </c:pt>
                <c:pt idx="375">
                  <c:v>2.6083570266649985</c:v>
                </c:pt>
                <c:pt idx="376">
                  <c:v>2.6084344445049981</c:v>
                </c:pt>
                <c:pt idx="377">
                  <c:v>2.6081683206799982</c:v>
                </c:pt>
                <c:pt idx="378">
                  <c:v>2.6078731651649987</c:v>
                </c:pt>
                <c:pt idx="379">
                  <c:v>2.6075296234999996</c:v>
                </c:pt>
                <c:pt idx="380">
                  <c:v>2.6069489896999993</c:v>
                </c:pt>
                <c:pt idx="381">
                  <c:v>2.6061844885299985</c:v>
                </c:pt>
                <c:pt idx="382">
                  <c:v>2.6055361141199982</c:v>
                </c:pt>
                <c:pt idx="383">
                  <c:v>2.604940964474999</c:v>
                </c:pt>
                <c:pt idx="384">
                  <c:v>2.6043361375999985</c:v>
                </c:pt>
                <c:pt idx="385">
                  <c:v>2.6039006622499983</c:v>
                </c:pt>
                <c:pt idx="386">
                  <c:v>2.6033732532149991</c:v>
                </c:pt>
                <c:pt idx="387">
                  <c:v>2.6029232620199991</c:v>
                </c:pt>
                <c:pt idx="388">
                  <c:v>2.6025023025149996</c:v>
                </c:pt>
                <c:pt idx="389">
                  <c:v>2.6018732825649988</c:v>
                </c:pt>
                <c:pt idx="390">
                  <c:v>2.601321680454999</c:v>
                </c:pt>
                <c:pt idx="391">
                  <c:v>2.6006733060449987</c:v>
                </c:pt>
                <c:pt idx="392">
                  <c:v>2.6002862168449985</c:v>
                </c:pt>
                <c:pt idx="393">
                  <c:v>2.6001313811649989</c:v>
                </c:pt>
                <c:pt idx="394">
                  <c:v>2.6001410583949998</c:v>
                </c:pt>
                <c:pt idx="395">
                  <c:v>2.6003346029949994</c:v>
                </c:pt>
                <c:pt idx="396">
                  <c:v>2.6006442743549996</c:v>
                </c:pt>
                <c:pt idx="397">
                  <c:v>2.6011426516999991</c:v>
                </c:pt>
                <c:pt idx="398">
                  <c:v>2.6014571616749991</c:v>
                </c:pt>
                <c:pt idx="399">
                  <c:v>2.6020039251699991</c:v>
                </c:pt>
                <c:pt idx="400">
                  <c:v>2.6027877807999995</c:v>
                </c:pt>
                <c:pt idx="401">
                  <c:v>2.6037603424149989</c:v>
                </c:pt>
                <c:pt idx="402">
                  <c:v>2.6046748406499991</c:v>
                </c:pt>
                <c:pt idx="403">
                  <c:v>2.605284506139999</c:v>
                </c:pt>
                <c:pt idx="404">
                  <c:v>2.6056522408799987</c:v>
                </c:pt>
                <c:pt idx="405">
                  <c:v>2.606213520219999</c:v>
                </c:pt>
                <c:pt idx="406">
                  <c:v>2.606789315404999</c:v>
                </c:pt>
                <c:pt idx="407">
                  <c:v>2.6073941422799987</c:v>
                </c:pt>
                <c:pt idx="408">
                  <c:v>2.6073554333599986</c:v>
                </c:pt>
                <c:pt idx="409">
                  <c:v>2.6073022085949988</c:v>
                </c:pt>
                <c:pt idx="410">
                  <c:v>2.6073747878199982</c:v>
                </c:pt>
                <c:pt idx="411">
                  <c:v>2.6078586493199989</c:v>
                </c:pt>
                <c:pt idx="412">
                  <c:v>2.6082167068299986</c:v>
                </c:pt>
                <c:pt idx="413">
                  <c:v>2.6087005683299993</c:v>
                </c:pt>
                <c:pt idx="414">
                  <c:v>2.6095521645699984</c:v>
                </c:pt>
                <c:pt idx="415">
                  <c:v>2.6099682854599977</c:v>
                </c:pt>
                <c:pt idx="416">
                  <c:v>2.6101908617499983</c:v>
                </c:pt>
                <c:pt idx="417">
                  <c:v>2.6107618183199981</c:v>
                </c:pt>
                <c:pt idx="418">
                  <c:v>2.6106408529449983</c:v>
                </c:pt>
                <c:pt idx="419">
                  <c:v>2.610597305409998</c:v>
                </c:pt>
                <c:pt idx="420">
                  <c:v>2.6102682795899983</c:v>
                </c:pt>
                <c:pt idx="421">
                  <c:v>2.6098908676199977</c:v>
                </c:pt>
                <c:pt idx="422">
                  <c:v>2.6093537813549976</c:v>
                </c:pt>
                <c:pt idx="423">
                  <c:v>2.6090295941499981</c:v>
                </c:pt>
                <c:pt idx="424">
                  <c:v>2.6089279832349979</c:v>
                </c:pt>
                <c:pt idx="425">
                  <c:v>2.608903790159999</c:v>
                </c:pt>
                <c:pt idx="426">
                  <c:v>2.6089279832349992</c:v>
                </c:pt>
                <c:pt idx="427">
                  <c:v>2.609411844734999</c:v>
                </c:pt>
                <c:pt idx="428">
                  <c:v>2.6101134439099987</c:v>
                </c:pt>
                <c:pt idx="429">
                  <c:v>2.610742463859999</c:v>
                </c:pt>
                <c:pt idx="430">
                  <c:v>2.6113472907349986</c:v>
                </c:pt>
                <c:pt idx="431">
                  <c:v>2.6122375958949986</c:v>
                </c:pt>
                <c:pt idx="432">
                  <c:v>2.6135827308649993</c:v>
                </c:pt>
                <c:pt idx="433">
                  <c:v>2.6149907678299993</c:v>
                </c:pt>
                <c:pt idx="434">
                  <c:v>2.6161955829649997</c:v>
                </c:pt>
                <c:pt idx="435">
                  <c:v>2.6175891040849995</c:v>
                </c:pt>
                <c:pt idx="436">
                  <c:v>2.6186584379999998</c:v>
                </c:pt>
                <c:pt idx="437">
                  <c:v>2.6195971293100002</c:v>
                </c:pt>
                <c:pt idx="438">
                  <c:v>2.620710010759999</c:v>
                </c:pt>
                <c:pt idx="439">
                  <c:v>2.6219099872799991</c:v>
                </c:pt>
                <c:pt idx="440">
                  <c:v>2.623027707344999</c:v>
                </c:pt>
                <c:pt idx="441">
                  <c:v>2.6244599373849997</c:v>
                </c:pt>
                <c:pt idx="442">
                  <c:v>2.6259260377299993</c:v>
                </c:pt>
                <c:pt idx="443">
                  <c:v>2.6275034262199997</c:v>
                </c:pt>
                <c:pt idx="444">
                  <c:v>2.6290324285600004</c:v>
                </c:pt>
                <c:pt idx="445">
                  <c:v>2.6306388487399999</c:v>
                </c:pt>
                <c:pt idx="446">
                  <c:v>2.6320759173949999</c:v>
                </c:pt>
                <c:pt idx="447">
                  <c:v>2.6335565335850002</c:v>
                </c:pt>
                <c:pt idx="448">
                  <c:v>2.6351919854550006</c:v>
                </c:pt>
                <c:pt idx="449">
                  <c:v>2.6369000165499998</c:v>
                </c:pt>
                <c:pt idx="450">
                  <c:v>2.6385064367300002</c:v>
                </c:pt>
                <c:pt idx="451">
                  <c:v>2.6397596380150001</c:v>
                </c:pt>
                <c:pt idx="452">
                  <c:v>2.6413708968100003</c:v>
                </c:pt>
                <c:pt idx="453">
                  <c:v>2.6429821556049999</c:v>
                </c:pt>
                <c:pt idx="454">
                  <c:v>2.6443466450349997</c:v>
                </c:pt>
                <c:pt idx="455">
                  <c:v>2.6458272612250004</c:v>
                </c:pt>
                <c:pt idx="456">
                  <c:v>2.6474046497150003</c:v>
                </c:pt>
                <c:pt idx="457">
                  <c:v>2.6486917213050005</c:v>
                </c:pt>
                <c:pt idx="458">
                  <c:v>2.6495626720049987</c:v>
                </c:pt>
                <c:pt idx="459">
                  <c:v>2.6509126455899996</c:v>
                </c:pt>
                <c:pt idx="460">
                  <c:v>2.6519335933549995</c:v>
                </c:pt>
                <c:pt idx="461">
                  <c:v>2.6529787341949991</c:v>
                </c:pt>
                <c:pt idx="462">
                  <c:v>2.6532738897099994</c:v>
                </c:pt>
                <c:pt idx="463">
                  <c:v>2.6535980769150003</c:v>
                </c:pt>
                <c:pt idx="464">
                  <c:v>2.6539367799650004</c:v>
                </c:pt>
                <c:pt idx="465">
                  <c:v>2.6545706385300014</c:v>
                </c:pt>
                <c:pt idx="466">
                  <c:v>2.6549964366500007</c:v>
                </c:pt>
                <c:pt idx="467">
                  <c:v>2.6551415951000013</c:v>
                </c:pt>
                <c:pt idx="468">
                  <c:v>2.6553496555450011</c:v>
                </c:pt>
                <c:pt idx="469">
                  <c:v>2.6555383615300001</c:v>
                </c:pt>
                <c:pt idx="470">
                  <c:v>2.6554367506150003</c:v>
                </c:pt>
                <c:pt idx="471">
                  <c:v>2.6549286960400003</c:v>
                </c:pt>
                <c:pt idx="472">
                  <c:v>2.6545657999149994</c:v>
                </c:pt>
                <c:pt idx="473">
                  <c:v>2.654193226559999</c:v>
                </c:pt>
                <c:pt idx="474">
                  <c:v>2.6539996819599994</c:v>
                </c:pt>
                <c:pt idx="475">
                  <c:v>2.653801298744999</c:v>
                </c:pt>
                <c:pt idx="476">
                  <c:v>2.6533319530899995</c:v>
                </c:pt>
                <c:pt idx="477">
                  <c:v>2.6523642300899994</c:v>
                </c:pt>
                <c:pt idx="478">
                  <c:v>2.6512513486400002</c:v>
                </c:pt>
                <c:pt idx="479">
                  <c:v>2.6500175018149998</c:v>
                </c:pt>
                <c:pt idx="480">
                  <c:v>2.6489530065149993</c:v>
                </c:pt>
                <c:pt idx="481">
                  <c:v>2.6477965775299994</c:v>
                </c:pt>
                <c:pt idx="482">
                  <c:v>2.6457788750749991</c:v>
                </c:pt>
                <c:pt idx="483">
                  <c:v>2.6434563398749993</c:v>
                </c:pt>
                <c:pt idx="484">
                  <c:v>2.6406886520949993</c:v>
                </c:pt>
                <c:pt idx="485">
                  <c:v>2.6378338692449987</c:v>
                </c:pt>
                <c:pt idx="486">
                  <c:v>2.6354726251249989</c:v>
                </c:pt>
                <c:pt idx="487">
                  <c:v>2.6332613780699994</c:v>
                </c:pt>
                <c:pt idx="488">
                  <c:v>2.6310646468599996</c:v>
                </c:pt>
                <c:pt idx="489">
                  <c:v>2.6288824314949992</c:v>
                </c:pt>
                <c:pt idx="490">
                  <c:v>2.6269663399549987</c:v>
                </c:pt>
                <c:pt idx="491">
                  <c:v>2.6251760524049983</c:v>
                </c:pt>
                <c:pt idx="492">
                  <c:v>2.6234922143849984</c:v>
                </c:pt>
                <c:pt idx="493">
                  <c:v>2.6217406357549988</c:v>
                </c:pt>
                <c:pt idx="494">
                  <c:v>2.6203229215599988</c:v>
                </c:pt>
                <c:pt idx="495">
                  <c:v>2.618890691519999</c:v>
                </c:pt>
                <c:pt idx="496">
                  <c:v>2.6175310407049994</c:v>
                </c:pt>
                <c:pt idx="497">
                  <c:v>2.6158617185299988</c:v>
                </c:pt>
                <c:pt idx="498">
                  <c:v>2.6144681974099986</c:v>
                </c:pt>
                <c:pt idx="499">
                  <c:v>2.6132295119699984</c:v>
                </c:pt>
                <c:pt idx="500">
                  <c:v>2.6114924491849978</c:v>
                </c:pt>
                <c:pt idx="501">
                  <c:v>2.6099828013049984</c:v>
                </c:pt>
                <c:pt idx="502">
                  <c:v>2.6086666980249986</c:v>
                </c:pt>
                <c:pt idx="503">
                  <c:v>2.6073457561299991</c:v>
                </c:pt>
                <c:pt idx="504">
                  <c:v>2.6061167479199994</c:v>
                </c:pt>
                <c:pt idx="505">
                  <c:v>2.6051296704599993</c:v>
                </c:pt>
                <c:pt idx="506">
                  <c:v>2.6041716246899993</c:v>
                </c:pt>
                <c:pt idx="507">
                  <c:v>2.603170031384999</c:v>
                </c:pt>
                <c:pt idx="508">
                  <c:v>2.6022458559199992</c:v>
                </c:pt>
                <c:pt idx="509">
                  <c:v>2.6012249081549985</c:v>
                </c:pt>
                <c:pt idx="510">
                  <c:v>2.6004265366799988</c:v>
                </c:pt>
                <c:pt idx="511">
                  <c:v>2.6000781563999986</c:v>
                </c:pt>
                <c:pt idx="512">
                  <c:v>2.5998071939599985</c:v>
                </c:pt>
                <c:pt idx="513">
                  <c:v>2.5998507414949987</c:v>
                </c:pt>
                <c:pt idx="514">
                  <c:v>2.5999039662599994</c:v>
                </c:pt>
                <c:pt idx="515">
                  <c:v>2.6000829950149993</c:v>
                </c:pt>
                <c:pt idx="516">
                  <c:v>2.6001410583949989</c:v>
                </c:pt>
                <c:pt idx="517">
                  <c:v>2.6001071880899995</c:v>
                </c:pt>
                <c:pt idx="518">
                  <c:v>2.599962029639999</c:v>
                </c:pt>
                <c:pt idx="519">
                  <c:v>2.5996668741249986</c:v>
                </c:pt>
                <c:pt idx="520">
                  <c:v>2.5988056006549995</c:v>
                </c:pt>
                <c:pt idx="521">
                  <c:v>2.5974701429149989</c:v>
                </c:pt>
                <c:pt idx="522">
                  <c:v>2.59608146040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E7-4CD4-A8B3-285B0C1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JD Sport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JD Sports Data'!$J$21:$J$24</c:f>
              <c:numCache>
                <c:formatCode>0%</c:formatCode>
                <c:ptCount val="4"/>
                <c:pt idx="0">
                  <c:v>-0.16591543249624399</c:v>
                </c:pt>
                <c:pt idx="1">
                  <c:v>-0.19627714581178901</c:v>
                </c:pt>
                <c:pt idx="2">
                  <c:v>-7.6081787922016003E-2</c:v>
                </c:pt>
                <c:pt idx="3">
                  <c:v>-0.23654223968565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C3-47EF-850D-1E879A4726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SO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SO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SOS Data'!$D$6:$D$528</c:f>
              <c:numCache>
                <c:formatCode>#,##0</c:formatCode>
                <c:ptCount val="523"/>
                <c:pt idx="0">
                  <c:v>89.938000000000002</c:v>
                </c:pt>
                <c:pt idx="1">
                  <c:v>396.666</c:v>
                </c:pt>
                <c:pt idx="2">
                  <c:v>246.23699999999999</c:v>
                </c:pt>
                <c:pt idx="3">
                  <c:v>241.00200000000001</c:v>
                </c:pt>
                <c:pt idx="4">
                  <c:v>330.40800000000002</c:v>
                </c:pt>
                <c:pt idx="5">
                  <c:v>2767.74</c:v>
                </c:pt>
                <c:pt idx="6">
                  <c:v>781.43799999999999</c:v>
                </c:pt>
                <c:pt idx="7">
                  <c:v>213.84100000000001</c:v>
                </c:pt>
                <c:pt idx="8">
                  <c:v>189.65</c:v>
                </c:pt>
                <c:pt idx="9">
                  <c:v>367.29500000000002</c:v>
                </c:pt>
                <c:pt idx="10">
                  <c:v>337.99900000000002</c:v>
                </c:pt>
                <c:pt idx="11">
                  <c:v>874.18700000000001</c:v>
                </c:pt>
                <c:pt idx="12">
                  <c:v>879.76</c:v>
                </c:pt>
                <c:pt idx="13">
                  <c:v>128.441</c:v>
                </c:pt>
                <c:pt idx="14">
                  <c:v>128.12200000000001</c:v>
                </c:pt>
                <c:pt idx="15">
                  <c:v>300.36</c:v>
                </c:pt>
                <c:pt idx="16">
                  <c:v>314.97500000000002</c:v>
                </c:pt>
                <c:pt idx="17">
                  <c:v>235.953</c:v>
                </c:pt>
                <c:pt idx="18">
                  <c:v>207.35300000000001</c:v>
                </c:pt>
                <c:pt idx="19">
                  <c:v>191.02799999999999</c:v>
                </c:pt>
                <c:pt idx="20">
                  <c:v>408.34</c:v>
                </c:pt>
                <c:pt idx="21">
                  <c:v>117.46299999999999</c:v>
                </c:pt>
                <c:pt idx="22">
                  <c:v>181.81399999999999</c:v>
                </c:pt>
                <c:pt idx="23">
                  <c:v>254.178</c:v>
                </c:pt>
                <c:pt idx="24">
                  <c:v>228.21799999999999</c:v>
                </c:pt>
                <c:pt idx="25">
                  <c:v>327.05</c:v>
                </c:pt>
                <c:pt idx="26">
                  <c:v>159.57300000000001</c:v>
                </c:pt>
                <c:pt idx="27">
                  <c:v>163.43199999999999</c:v>
                </c:pt>
                <c:pt idx="28">
                  <c:v>225.57499999999999</c:v>
                </c:pt>
                <c:pt idx="29">
                  <c:v>121.58799999999999</c:v>
                </c:pt>
                <c:pt idx="30">
                  <c:v>360.94200000000001</c:v>
                </c:pt>
                <c:pt idx="31">
                  <c:v>352.45699999999999</c:v>
                </c:pt>
                <c:pt idx="32">
                  <c:v>156.114</c:v>
                </c:pt>
                <c:pt idx="33">
                  <c:v>209.536</c:v>
                </c:pt>
                <c:pt idx="34">
                  <c:v>114.226</c:v>
                </c:pt>
                <c:pt idx="35">
                  <c:v>219.453</c:v>
                </c:pt>
                <c:pt idx="36">
                  <c:v>222.88499999999999</c:v>
                </c:pt>
                <c:pt idx="37">
                  <c:v>352.60500000000002</c:v>
                </c:pt>
                <c:pt idx="38">
                  <c:v>165.28</c:v>
                </c:pt>
                <c:pt idx="39">
                  <c:v>355.84699999999998</c:v>
                </c:pt>
                <c:pt idx="40">
                  <c:v>370.42399999999998</c:v>
                </c:pt>
                <c:pt idx="41">
                  <c:v>277.02100000000002</c:v>
                </c:pt>
                <c:pt idx="42">
                  <c:v>277.25299999999999</c:v>
                </c:pt>
                <c:pt idx="43">
                  <c:v>407.27</c:v>
                </c:pt>
                <c:pt idx="44">
                  <c:v>1457.374</c:v>
                </c:pt>
                <c:pt idx="45">
                  <c:v>128.54300000000001</c:v>
                </c:pt>
                <c:pt idx="46">
                  <c:v>120.127</c:v>
                </c:pt>
                <c:pt idx="47">
                  <c:v>189.32599999999999</c:v>
                </c:pt>
                <c:pt idx="48">
                  <c:v>167.89400000000001</c:v>
                </c:pt>
                <c:pt idx="49">
                  <c:v>233.107</c:v>
                </c:pt>
                <c:pt idx="50">
                  <c:v>274.74299999999999</c:v>
                </c:pt>
                <c:pt idx="51">
                  <c:v>1500.492</c:v>
                </c:pt>
                <c:pt idx="52">
                  <c:v>153.63800000000001</c:v>
                </c:pt>
                <c:pt idx="53">
                  <c:v>244.32400000000001</c:v>
                </c:pt>
                <c:pt idx="54">
                  <c:v>217.85900000000001</c:v>
                </c:pt>
                <c:pt idx="55">
                  <c:v>179.374</c:v>
                </c:pt>
                <c:pt idx="56">
                  <c:v>136.20400000000001</c:v>
                </c:pt>
                <c:pt idx="57">
                  <c:v>164.501</c:v>
                </c:pt>
                <c:pt idx="58">
                  <c:v>99.322000000000003</c:v>
                </c:pt>
                <c:pt idx="59">
                  <c:v>206.636</c:v>
                </c:pt>
                <c:pt idx="60">
                  <c:v>165.45099999999999</c:v>
                </c:pt>
                <c:pt idx="61">
                  <c:v>136.62700000000001</c:v>
                </c:pt>
                <c:pt idx="62">
                  <c:v>274.39400000000001</c:v>
                </c:pt>
                <c:pt idx="63">
                  <c:v>198.834</c:v>
                </c:pt>
                <c:pt idx="64">
                  <c:v>271.79599999999999</c:v>
                </c:pt>
                <c:pt idx="65">
                  <c:v>177.82900000000001</c:v>
                </c:pt>
                <c:pt idx="66">
                  <c:v>418.59199999999998</c:v>
                </c:pt>
                <c:pt idx="67">
                  <c:v>272.428</c:v>
                </c:pt>
                <c:pt idx="68">
                  <c:v>223.55600000000001</c:v>
                </c:pt>
                <c:pt idx="69">
                  <c:v>309.71300000000002</c:v>
                </c:pt>
                <c:pt idx="70">
                  <c:v>138.922</c:v>
                </c:pt>
                <c:pt idx="71">
                  <c:v>193.40600000000001</c:v>
                </c:pt>
                <c:pt idx="72">
                  <c:v>253.70400000000001</c:v>
                </c:pt>
                <c:pt idx="73">
                  <c:v>271.27600000000001</c:v>
                </c:pt>
                <c:pt idx="74">
                  <c:v>104.998</c:v>
                </c:pt>
                <c:pt idx="75">
                  <c:v>149.08199999999999</c:v>
                </c:pt>
                <c:pt idx="76">
                  <c:v>119.697</c:v>
                </c:pt>
                <c:pt idx="77">
                  <c:v>142.024</c:v>
                </c:pt>
                <c:pt idx="78">
                  <c:v>93.59</c:v>
                </c:pt>
                <c:pt idx="79">
                  <c:v>115.35299999999999</c:v>
                </c:pt>
                <c:pt idx="80">
                  <c:v>243.501</c:v>
                </c:pt>
                <c:pt idx="81">
                  <c:v>153.505</c:v>
                </c:pt>
                <c:pt idx="82">
                  <c:v>155.56700000000001</c:v>
                </c:pt>
                <c:pt idx="83">
                  <c:v>130.70099999999999</c:v>
                </c:pt>
                <c:pt idx="84">
                  <c:v>195.364</c:v>
                </c:pt>
                <c:pt idx="85">
                  <c:v>320.78199999999998</c:v>
                </c:pt>
                <c:pt idx="86">
                  <c:v>130.18100000000001</c:v>
                </c:pt>
                <c:pt idx="87">
                  <c:v>148.16</c:v>
                </c:pt>
                <c:pt idx="88">
                  <c:v>196.982</c:v>
                </c:pt>
                <c:pt idx="89">
                  <c:v>203.41499999999999</c:v>
                </c:pt>
                <c:pt idx="90">
                  <c:v>101.452</c:v>
                </c:pt>
                <c:pt idx="91">
                  <c:v>195.20699999999999</c:v>
                </c:pt>
                <c:pt idx="92">
                  <c:v>377.26100000000002</c:v>
                </c:pt>
                <c:pt idx="93">
                  <c:v>121.343</c:v>
                </c:pt>
                <c:pt idx="94">
                  <c:v>71.355999999999995</c:v>
                </c:pt>
                <c:pt idx="95">
                  <c:v>192.32400000000001</c:v>
                </c:pt>
                <c:pt idx="96">
                  <c:v>175.518</c:v>
                </c:pt>
                <c:pt idx="97">
                  <c:v>296.28699999999998</c:v>
                </c:pt>
                <c:pt idx="98">
                  <c:v>259.27999999999997</c:v>
                </c:pt>
                <c:pt idx="99">
                  <c:v>86.268000000000001</c:v>
                </c:pt>
                <c:pt idx="100">
                  <c:v>90.564999999999998</c:v>
                </c:pt>
                <c:pt idx="101">
                  <c:v>146.12799999999999</c:v>
                </c:pt>
                <c:pt idx="102">
                  <c:v>128.34299999999999</c:v>
                </c:pt>
                <c:pt idx="103">
                  <c:v>177.92400000000001</c:v>
                </c:pt>
                <c:pt idx="104">
                  <c:v>77.084000000000003</c:v>
                </c:pt>
                <c:pt idx="105">
                  <c:v>85.968999999999994</c:v>
                </c:pt>
                <c:pt idx="106">
                  <c:v>91.447000000000003</c:v>
                </c:pt>
                <c:pt idx="107">
                  <c:v>224.40100000000001</c:v>
                </c:pt>
                <c:pt idx="108">
                  <c:v>346.99200000000002</c:v>
                </c:pt>
                <c:pt idx="109">
                  <c:v>200.70599999999999</c:v>
                </c:pt>
                <c:pt idx="110">
                  <c:v>146.75</c:v>
                </c:pt>
                <c:pt idx="111">
                  <c:v>91.62</c:v>
                </c:pt>
                <c:pt idx="112">
                  <c:v>131.99</c:v>
                </c:pt>
                <c:pt idx="113">
                  <c:v>146.006</c:v>
                </c:pt>
                <c:pt idx="114">
                  <c:v>106.59399999999999</c:v>
                </c:pt>
                <c:pt idx="115">
                  <c:v>1166.134</c:v>
                </c:pt>
                <c:pt idx="116">
                  <c:v>165.21199999999999</c:v>
                </c:pt>
                <c:pt idx="117">
                  <c:v>129.023</c:v>
                </c:pt>
                <c:pt idx="118">
                  <c:v>110.491</c:v>
                </c:pt>
                <c:pt idx="119">
                  <c:v>166.279</c:v>
                </c:pt>
                <c:pt idx="120">
                  <c:v>155.255</c:v>
                </c:pt>
                <c:pt idx="121">
                  <c:v>454.85700000000003</c:v>
                </c:pt>
                <c:pt idx="122">
                  <c:v>175.36</c:v>
                </c:pt>
                <c:pt idx="123">
                  <c:v>210.63300000000001</c:v>
                </c:pt>
                <c:pt idx="124">
                  <c:v>164.232</c:v>
                </c:pt>
                <c:pt idx="125">
                  <c:v>168.06700000000001</c:v>
                </c:pt>
                <c:pt idx="126">
                  <c:v>145.483</c:v>
                </c:pt>
                <c:pt idx="127">
                  <c:v>373.31200000000001</c:v>
                </c:pt>
                <c:pt idx="128">
                  <c:v>148.42699999999999</c:v>
                </c:pt>
                <c:pt idx="129">
                  <c:v>251.36099999999999</c:v>
                </c:pt>
                <c:pt idx="130">
                  <c:v>177.834</c:v>
                </c:pt>
                <c:pt idx="131">
                  <c:v>134.608</c:v>
                </c:pt>
                <c:pt idx="132">
                  <c:v>116.57899999999999</c:v>
                </c:pt>
                <c:pt idx="133">
                  <c:v>149.179</c:v>
                </c:pt>
                <c:pt idx="134">
                  <c:v>229.01300000000001</c:v>
                </c:pt>
                <c:pt idx="135">
                  <c:v>146.328</c:v>
                </c:pt>
                <c:pt idx="136">
                  <c:v>176.01</c:v>
                </c:pt>
                <c:pt idx="137">
                  <c:v>182.029</c:v>
                </c:pt>
                <c:pt idx="138">
                  <c:v>197.703</c:v>
                </c:pt>
                <c:pt idx="139">
                  <c:v>193.11699999999999</c:v>
                </c:pt>
                <c:pt idx="140">
                  <c:v>245.631</c:v>
                </c:pt>
                <c:pt idx="141">
                  <c:v>257.84699999999998</c:v>
                </c:pt>
                <c:pt idx="142">
                  <c:v>173.566</c:v>
                </c:pt>
                <c:pt idx="143">
                  <c:v>432.09500000000003</c:v>
                </c:pt>
                <c:pt idx="144">
                  <c:v>176.40700000000001</c:v>
                </c:pt>
                <c:pt idx="145">
                  <c:v>201.489</c:v>
                </c:pt>
                <c:pt idx="146">
                  <c:v>229.81399999999999</c:v>
                </c:pt>
                <c:pt idx="147">
                  <c:v>223.381</c:v>
                </c:pt>
                <c:pt idx="148">
                  <c:v>255.33799999999999</c:v>
                </c:pt>
                <c:pt idx="149">
                  <c:v>223.64599999999999</c:v>
                </c:pt>
                <c:pt idx="150">
                  <c:v>288.93900000000002</c:v>
                </c:pt>
                <c:pt idx="151">
                  <c:v>230.16300000000001</c:v>
                </c:pt>
                <c:pt idx="152">
                  <c:v>291.76</c:v>
                </c:pt>
                <c:pt idx="153">
                  <c:v>544.16999999999996</c:v>
                </c:pt>
                <c:pt idx="154">
                  <c:v>578.08600000000001</c:v>
                </c:pt>
                <c:pt idx="155">
                  <c:v>411.14800000000002</c:v>
                </c:pt>
                <c:pt idx="156">
                  <c:v>369.47800000000001</c:v>
                </c:pt>
                <c:pt idx="157">
                  <c:v>415.22</c:v>
                </c:pt>
                <c:pt idx="158">
                  <c:v>133.25200000000001</c:v>
                </c:pt>
                <c:pt idx="159">
                  <c:v>183.44</c:v>
                </c:pt>
                <c:pt idx="160">
                  <c:v>226.714</c:v>
                </c:pt>
                <c:pt idx="161">
                  <c:v>172.708</c:v>
                </c:pt>
                <c:pt idx="162">
                  <c:v>244.399</c:v>
                </c:pt>
                <c:pt idx="163">
                  <c:v>347.83699999999999</c:v>
                </c:pt>
                <c:pt idx="164">
                  <c:v>236.274</c:v>
                </c:pt>
                <c:pt idx="165">
                  <c:v>496.803</c:v>
                </c:pt>
                <c:pt idx="166">
                  <c:v>374.851</c:v>
                </c:pt>
                <c:pt idx="167">
                  <c:v>251.892</c:v>
                </c:pt>
                <c:pt idx="168">
                  <c:v>164.40100000000001</c:v>
                </c:pt>
                <c:pt idx="169">
                  <c:v>226.39699999999999</c:v>
                </c:pt>
                <c:pt idx="170">
                  <c:v>287.11500000000001</c:v>
                </c:pt>
                <c:pt idx="171">
                  <c:v>302.67700000000002</c:v>
                </c:pt>
                <c:pt idx="172">
                  <c:v>300.38900000000001</c:v>
                </c:pt>
                <c:pt idx="173">
                  <c:v>670.38599999999997</c:v>
                </c:pt>
                <c:pt idx="174">
                  <c:v>464.21199999999999</c:v>
                </c:pt>
                <c:pt idx="175">
                  <c:v>615.51</c:v>
                </c:pt>
                <c:pt idx="176">
                  <c:v>2016.432</c:v>
                </c:pt>
                <c:pt idx="177">
                  <c:v>1309.6500000000001</c:v>
                </c:pt>
                <c:pt idx="178">
                  <c:v>513.58900000000006</c:v>
                </c:pt>
                <c:pt idx="179">
                  <c:v>370.649</c:v>
                </c:pt>
                <c:pt idx="180">
                  <c:v>892.75900000000001</c:v>
                </c:pt>
                <c:pt idx="181">
                  <c:v>276.74400000000003</c:v>
                </c:pt>
                <c:pt idx="182">
                  <c:v>356.51799999999997</c:v>
                </c:pt>
                <c:pt idx="183">
                  <c:v>328.65499999999997</c:v>
                </c:pt>
                <c:pt idx="184">
                  <c:v>252.946</c:v>
                </c:pt>
                <c:pt idx="185">
                  <c:v>281.67500000000001</c:v>
                </c:pt>
                <c:pt idx="186">
                  <c:v>254.91900000000001</c:v>
                </c:pt>
                <c:pt idx="187">
                  <c:v>334.50700000000001</c:v>
                </c:pt>
                <c:pt idx="188">
                  <c:v>455.61200000000002</c:v>
                </c:pt>
                <c:pt idx="189">
                  <c:v>304.56200000000001</c:v>
                </c:pt>
                <c:pt idx="190">
                  <c:v>222.042</c:v>
                </c:pt>
                <c:pt idx="191">
                  <c:v>286.06099999999998</c:v>
                </c:pt>
                <c:pt idx="192">
                  <c:v>121.88500000000001</c:v>
                </c:pt>
                <c:pt idx="193">
                  <c:v>164.76</c:v>
                </c:pt>
                <c:pt idx="194">
                  <c:v>160.75899999999999</c:v>
                </c:pt>
                <c:pt idx="195">
                  <c:v>158.09399999999999</c:v>
                </c:pt>
                <c:pt idx="196">
                  <c:v>204.35</c:v>
                </c:pt>
                <c:pt idx="197">
                  <c:v>108.197</c:v>
                </c:pt>
                <c:pt idx="198">
                  <c:v>158.346</c:v>
                </c:pt>
                <c:pt idx="199">
                  <c:v>228.13800000000001</c:v>
                </c:pt>
                <c:pt idx="200">
                  <c:v>161.39400000000001</c:v>
                </c:pt>
                <c:pt idx="201">
                  <c:v>140.941</c:v>
                </c:pt>
                <c:pt idx="202">
                  <c:v>180.03800000000001</c:v>
                </c:pt>
                <c:pt idx="203">
                  <c:v>156.476</c:v>
                </c:pt>
                <c:pt idx="204">
                  <c:v>247.15600000000001</c:v>
                </c:pt>
                <c:pt idx="205">
                  <c:v>117.76600000000001</c:v>
                </c:pt>
                <c:pt idx="206">
                  <c:v>101.97499999999999</c:v>
                </c:pt>
                <c:pt idx="207">
                  <c:v>166.08699999999999</c:v>
                </c:pt>
                <c:pt idx="208">
                  <c:v>120.874</c:v>
                </c:pt>
                <c:pt idx="209">
                  <c:v>224.76499999999999</c:v>
                </c:pt>
                <c:pt idx="210">
                  <c:v>268.24299999999999</c:v>
                </c:pt>
                <c:pt idx="211">
                  <c:v>1783.7190000000001</c:v>
                </c:pt>
                <c:pt idx="212">
                  <c:v>407.73700000000002</c:v>
                </c:pt>
                <c:pt idx="213">
                  <c:v>118.083</c:v>
                </c:pt>
                <c:pt idx="214">
                  <c:v>151.834</c:v>
                </c:pt>
                <c:pt idx="215">
                  <c:v>89.581000000000003</c:v>
                </c:pt>
                <c:pt idx="216">
                  <c:v>117.337</c:v>
                </c:pt>
                <c:pt idx="217">
                  <c:v>117.86499999999999</c:v>
                </c:pt>
                <c:pt idx="218">
                  <c:v>200.63300000000001</c:v>
                </c:pt>
                <c:pt idx="219">
                  <c:v>75.667000000000002</c:v>
                </c:pt>
                <c:pt idx="220">
                  <c:v>102.045</c:v>
                </c:pt>
                <c:pt idx="221">
                  <c:v>185.524</c:v>
                </c:pt>
                <c:pt idx="222">
                  <c:v>149.57499999999999</c:v>
                </c:pt>
                <c:pt idx="223">
                  <c:v>233.95</c:v>
                </c:pt>
                <c:pt idx="224">
                  <c:v>392.24599999999998</c:v>
                </c:pt>
                <c:pt idx="225">
                  <c:v>248.238</c:v>
                </c:pt>
                <c:pt idx="226">
                  <c:v>191.40100000000001</c:v>
                </c:pt>
                <c:pt idx="227">
                  <c:v>158.44999999999999</c:v>
                </c:pt>
                <c:pt idx="228">
                  <c:v>184.81399999999999</c:v>
                </c:pt>
                <c:pt idx="229">
                  <c:v>174.54400000000001</c:v>
                </c:pt>
                <c:pt idx="230">
                  <c:v>322.59899999999999</c:v>
                </c:pt>
                <c:pt idx="231">
                  <c:v>133.49600000000001</c:v>
                </c:pt>
                <c:pt idx="232">
                  <c:v>265.09100000000001</c:v>
                </c:pt>
                <c:pt idx="233">
                  <c:v>588.51900000000001</c:v>
                </c:pt>
                <c:pt idx="234">
                  <c:v>333.54300000000001</c:v>
                </c:pt>
                <c:pt idx="235">
                  <c:v>729.86900000000003</c:v>
                </c:pt>
                <c:pt idx="236">
                  <c:v>127.599</c:v>
                </c:pt>
                <c:pt idx="237">
                  <c:v>338.88200000000001</c:v>
                </c:pt>
                <c:pt idx="238">
                  <c:v>1309.0820000000001</c:v>
                </c:pt>
                <c:pt idx="239">
                  <c:v>208.131</c:v>
                </c:pt>
                <c:pt idx="240">
                  <c:v>310.63</c:v>
                </c:pt>
                <c:pt idx="241">
                  <c:v>198.39</c:v>
                </c:pt>
                <c:pt idx="242">
                  <c:v>241.929</c:v>
                </c:pt>
                <c:pt idx="243">
                  <c:v>163.114</c:v>
                </c:pt>
                <c:pt idx="244">
                  <c:v>189.01900000000001</c:v>
                </c:pt>
                <c:pt idx="245">
                  <c:v>314.66899999999998</c:v>
                </c:pt>
                <c:pt idx="246">
                  <c:v>262.577</c:v>
                </c:pt>
                <c:pt idx="247">
                  <c:v>168.75200000000001</c:v>
                </c:pt>
                <c:pt idx="248">
                  <c:v>155.458</c:v>
                </c:pt>
                <c:pt idx="249">
                  <c:v>215.78700000000001</c:v>
                </c:pt>
                <c:pt idx="250">
                  <c:v>235.02699999999999</c:v>
                </c:pt>
                <c:pt idx="251">
                  <c:v>183.15600000000001</c:v>
                </c:pt>
                <c:pt idx="252">
                  <c:v>126.589</c:v>
                </c:pt>
                <c:pt idx="253">
                  <c:v>56.021999999999998</c:v>
                </c:pt>
                <c:pt idx="254">
                  <c:v>244.10900000000001</c:v>
                </c:pt>
                <c:pt idx="255">
                  <c:v>219.31800000000001</c:v>
                </c:pt>
                <c:pt idx="256">
                  <c:v>109.79</c:v>
                </c:pt>
                <c:pt idx="257">
                  <c:v>347.21100000000001</c:v>
                </c:pt>
                <c:pt idx="258">
                  <c:v>140.68899999999999</c:v>
                </c:pt>
                <c:pt idx="259">
                  <c:v>103.12</c:v>
                </c:pt>
                <c:pt idx="260">
                  <c:v>664.84400000000005</c:v>
                </c:pt>
                <c:pt idx="261">
                  <c:v>295.589</c:v>
                </c:pt>
                <c:pt idx="262">
                  <c:v>556.649</c:v>
                </c:pt>
                <c:pt idx="263">
                  <c:v>105.821</c:v>
                </c:pt>
                <c:pt idx="264">
                  <c:v>143.97399999999999</c:v>
                </c:pt>
                <c:pt idx="265">
                  <c:v>160.102</c:v>
                </c:pt>
                <c:pt idx="266">
                  <c:v>197.57599999999999</c:v>
                </c:pt>
                <c:pt idx="267">
                  <c:v>241.57</c:v>
                </c:pt>
                <c:pt idx="268">
                  <c:v>518.68700000000001</c:v>
                </c:pt>
                <c:pt idx="269">
                  <c:v>524.23699999999997</c:v>
                </c:pt>
                <c:pt idx="270">
                  <c:v>571.85900000000004</c:v>
                </c:pt>
                <c:pt idx="271">
                  <c:v>1256.6089999999999</c:v>
                </c:pt>
                <c:pt idx="272">
                  <c:v>373.34399999999999</c:v>
                </c:pt>
                <c:pt idx="273">
                  <c:v>259.375</c:v>
                </c:pt>
                <c:pt idx="274">
                  <c:v>538.38400000000001</c:v>
                </c:pt>
                <c:pt idx="275">
                  <c:v>308.92399999999998</c:v>
                </c:pt>
                <c:pt idx="276">
                  <c:v>318.18</c:v>
                </c:pt>
                <c:pt idx="277">
                  <c:v>104.55800000000001</c:v>
                </c:pt>
                <c:pt idx="278">
                  <c:v>249.49799999999999</c:v>
                </c:pt>
                <c:pt idx="279">
                  <c:v>136.381</c:v>
                </c:pt>
                <c:pt idx="280">
                  <c:v>265.62799999999999</c:v>
                </c:pt>
                <c:pt idx="281">
                  <c:v>259.03899999999999</c:v>
                </c:pt>
                <c:pt idx="282">
                  <c:v>292.79899999999998</c:v>
                </c:pt>
                <c:pt idx="283">
                  <c:v>546.31600000000003</c:v>
                </c:pt>
                <c:pt idx="284">
                  <c:v>230.18600000000001</c:v>
                </c:pt>
                <c:pt idx="285">
                  <c:v>93.805000000000007</c:v>
                </c:pt>
                <c:pt idx="286">
                  <c:v>175.50800000000001</c:v>
                </c:pt>
                <c:pt idx="287">
                  <c:v>136.55000000000001</c:v>
                </c:pt>
                <c:pt idx="288">
                  <c:v>164.72300000000001</c:v>
                </c:pt>
                <c:pt idx="289">
                  <c:v>78.141999999999996</c:v>
                </c:pt>
                <c:pt idx="290">
                  <c:v>216.327</c:v>
                </c:pt>
                <c:pt idx="291">
                  <c:v>125.92700000000001</c:v>
                </c:pt>
                <c:pt idx="292">
                  <c:v>126.124</c:v>
                </c:pt>
                <c:pt idx="293">
                  <c:v>233.34399999999999</c:v>
                </c:pt>
                <c:pt idx="294">
                  <c:v>308.90199999999999</c:v>
                </c:pt>
                <c:pt idx="295">
                  <c:v>110.827</c:v>
                </c:pt>
                <c:pt idx="296">
                  <c:v>184.625</c:v>
                </c:pt>
                <c:pt idx="297">
                  <c:v>118.46</c:v>
                </c:pt>
                <c:pt idx="298">
                  <c:v>222.27199999999999</c:v>
                </c:pt>
                <c:pt idx="299">
                  <c:v>126.646</c:v>
                </c:pt>
                <c:pt idx="300">
                  <c:v>144.33799999999999</c:v>
                </c:pt>
                <c:pt idx="301">
                  <c:v>119.404</c:v>
                </c:pt>
                <c:pt idx="302">
                  <c:v>277.88900000000001</c:v>
                </c:pt>
                <c:pt idx="303">
                  <c:v>281.73099999999999</c:v>
                </c:pt>
                <c:pt idx="304">
                  <c:v>386.512</c:v>
                </c:pt>
                <c:pt idx="305">
                  <c:v>167.465</c:v>
                </c:pt>
                <c:pt idx="306">
                  <c:v>443.60399999999998</c:v>
                </c:pt>
                <c:pt idx="307">
                  <c:v>227.40600000000001</c:v>
                </c:pt>
                <c:pt idx="308">
                  <c:v>387.41</c:v>
                </c:pt>
                <c:pt idx="309">
                  <c:v>123.46</c:v>
                </c:pt>
                <c:pt idx="310">
                  <c:v>258.10899999999998</c:v>
                </c:pt>
                <c:pt idx="311">
                  <c:v>530.90200000000004</c:v>
                </c:pt>
                <c:pt idx="312">
                  <c:v>208.249</c:v>
                </c:pt>
                <c:pt idx="313">
                  <c:v>688.09</c:v>
                </c:pt>
                <c:pt idx="314">
                  <c:v>6573.0690000000004</c:v>
                </c:pt>
                <c:pt idx="315">
                  <c:v>160.21100000000001</c:v>
                </c:pt>
                <c:pt idx="316">
                  <c:v>147.53</c:v>
                </c:pt>
                <c:pt idx="317">
                  <c:v>130.928</c:v>
                </c:pt>
                <c:pt idx="318">
                  <c:v>269.59399999999999</c:v>
                </c:pt>
                <c:pt idx="319">
                  <c:v>216.78899999999999</c:v>
                </c:pt>
                <c:pt idx="320">
                  <c:v>188.97399999999999</c:v>
                </c:pt>
                <c:pt idx="321">
                  <c:v>138.40700000000001</c:v>
                </c:pt>
                <c:pt idx="322">
                  <c:v>102.697</c:v>
                </c:pt>
                <c:pt idx="323">
                  <c:v>89.272999999999996</c:v>
                </c:pt>
                <c:pt idx="324">
                  <c:v>192.46199999999999</c:v>
                </c:pt>
                <c:pt idx="325">
                  <c:v>67.241</c:v>
                </c:pt>
                <c:pt idx="326">
                  <c:v>105.315</c:v>
                </c:pt>
                <c:pt idx="327">
                  <c:v>225.75200000000001</c:v>
                </c:pt>
                <c:pt idx="328">
                  <c:v>166.11199999999999</c:v>
                </c:pt>
                <c:pt idx="329">
                  <c:v>347.93900000000002</c:v>
                </c:pt>
                <c:pt idx="330">
                  <c:v>63.75</c:v>
                </c:pt>
                <c:pt idx="331">
                  <c:v>161.608</c:v>
                </c:pt>
                <c:pt idx="332">
                  <c:v>230.756</c:v>
                </c:pt>
                <c:pt idx="333">
                  <c:v>89.938999999999993</c:v>
                </c:pt>
                <c:pt idx="334">
                  <c:v>138.82599999999999</c:v>
                </c:pt>
                <c:pt idx="335">
                  <c:v>142.39599999999999</c:v>
                </c:pt>
                <c:pt idx="336">
                  <c:v>352.149</c:v>
                </c:pt>
                <c:pt idx="337">
                  <c:v>279.69299999999998</c:v>
                </c:pt>
                <c:pt idx="338">
                  <c:v>86.503</c:v>
                </c:pt>
                <c:pt idx="339">
                  <c:v>113.52800000000001</c:v>
                </c:pt>
                <c:pt idx="340">
                  <c:v>81.001000000000005</c:v>
                </c:pt>
                <c:pt idx="341">
                  <c:v>58.006999999999998</c:v>
                </c:pt>
                <c:pt idx="342">
                  <c:v>113.55200000000001</c:v>
                </c:pt>
                <c:pt idx="343">
                  <c:v>191.036</c:v>
                </c:pt>
                <c:pt idx="344">
                  <c:v>147.608</c:v>
                </c:pt>
                <c:pt idx="345">
                  <c:v>166.85499999999999</c:v>
                </c:pt>
                <c:pt idx="346">
                  <c:v>71.578999999999994</c:v>
                </c:pt>
                <c:pt idx="347">
                  <c:v>154.57599999999999</c:v>
                </c:pt>
                <c:pt idx="348">
                  <c:v>172.90199999999999</c:v>
                </c:pt>
                <c:pt idx="349">
                  <c:v>270.67099999999999</c:v>
                </c:pt>
                <c:pt idx="350">
                  <c:v>142.51900000000001</c:v>
                </c:pt>
                <c:pt idx="351">
                  <c:v>322.904</c:v>
                </c:pt>
                <c:pt idx="352">
                  <c:v>228.92599999999999</c:v>
                </c:pt>
                <c:pt idx="353">
                  <c:v>203.84100000000001</c:v>
                </c:pt>
                <c:pt idx="354">
                  <c:v>169.46299999999999</c:v>
                </c:pt>
                <c:pt idx="355">
                  <c:v>317.61900000000003</c:v>
                </c:pt>
                <c:pt idx="356">
                  <c:v>357.51299999999998</c:v>
                </c:pt>
                <c:pt idx="357">
                  <c:v>147.66200000000001</c:v>
                </c:pt>
                <c:pt idx="358">
                  <c:v>290.52800000000002</c:v>
                </c:pt>
                <c:pt idx="359">
                  <c:v>104.485</c:v>
                </c:pt>
                <c:pt idx="360">
                  <c:v>167.46299999999999</c:v>
                </c:pt>
                <c:pt idx="361">
                  <c:v>235.78700000000001</c:v>
                </c:pt>
                <c:pt idx="362">
                  <c:v>172.37200000000001</c:v>
                </c:pt>
                <c:pt idx="363">
                  <c:v>154.15100000000001</c:v>
                </c:pt>
                <c:pt idx="364">
                  <c:v>178.01900000000001</c:v>
                </c:pt>
                <c:pt idx="365">
                  <c:v>108.611</c:v>
                </c:pt>
                <c:pt idx="366">
                  <c:v>302.827</c:v>
                </c:pt>
                <c:pt idx="367">
                  <c:v>505.86900000000003</c:v>
                </c:pt>
                <c:pt idx="368">
                  <c:v>484.90499999999997</c:v>
                </c:pt>
                <c:pt idx="369">
                  <c:v>110.961</c:v>
                </c:pt>
                <c:pt idx="370">
                  <c:v>215.59200000000001</c:v>
                </c:pt>
                <c:pt idx="371">
                  <c:v>234.86600000000001</c:v>
                </c:pt>
                <c:pt idx="372">
                  <c:v>260.41000000000003</c:v>
                </c:pt>
                <c:pt idx="373">
                  <c:v>217.857</c:v>
                </c:pt>
                <c:pt idx="374">
                  <c:v>123.208</c:v>
                </c:pt>
                <c:pt idx="375">
                  <c:v>186.976</c:v>
                </c:pt>
                <c:pt idx="376">
                  <c:v>306.024</c:v>
                </c:pt>
                <c:pt idx="377">
                  <c:v>116.89700000000001</c:v>
                </c:pt>
                <c:pt idx="378">
                  <c:v>302.93700000000001</c:v>
                </c:pt>
                <c:pt idx="379">
                  <c:v>86.763999999999996</c:v>
                </c:pt>
                <c:pt idx="380">
                  <c:v>190.446</c:v>
                </c:pt>
                <c:pt idx="381">
                  <c:v>226.74199999999999</c:v>
                </c:pt>
                <c:pt idx="382">
                  <c:v>319.67899999999997</c:v>
                </c:pt>
                <c:pt idx="383">
                  <c:v>577.85599999999999</c:v>
                </c:pt>
                <c:pt idx="384">
                  <c:v>653.11199999999997</c:v>
                </c:pt>
                <c:pt idx="385">
                  <c:v>413.47699999999998</c:v>
                </c:pt>
                <c:pt idx="386">
                  <c:v>243.65799999999999</c:v>
                </c:pt>
                <c:pt idx="387">
                  <c:v>141.35300000000001</c:v>
                </c:pt>
                <c:pt idx="388">
                  <c:v>201.864</c:v>
                </c:pt>
                <c:pt idx="389">
                  <c:v>186.369</c:v>
                </c:pt>
                <c:pt idx="390">
                  <c:v>200.20099999999999</c:v>
                </c:pt>
                <c:pt idx="391">
                  <c:v>211.62100000000001</c:v>
                </c:pt>
                <c:pt idx="392">
                  <c:v>515.94500000000005</c:v>
                </c:pt>
                <c:pt idx="393">
                  <c:v>382.72899999999998</c:v>
                </c:pt>
                <c:pt idx="394">
                  <c:v>470.58199999999999</c:v>
                </c:pt>
                <c:pt idx="395">
                  <c:v>193.85400000000001</c:v>
                </c:pt>
                <c:pt idx="396">
                  <c:v>246.21700000000001</c:v>
                </c:pt>
                <c:pt idx="397">
                  <c:v>178.297</c:v>
                </c:pt>
                <c:pt idx="398">
                  <c:v>267.54700000000003</c:v>
                </c:pt>
                <c:pt idx="399">
                  <c:v>328.13600000000002</c:v>
                </c:pt>
                <c:pt idx="400">
                  <c:v>373.63600000000002</c:v>
                </c:pt>
                <c:pt idx="401">
                  <c:v>601.399</c:v>
                </c:pt>
                <c:pt idx="402">
                  <c:v>587.45600000000002</c:v>
                </c:pt>
                <c:pt idx="403">
                  <c:v>291.589</c:v>
                </c:pt>
                <c:pt idx="404">
                  <c:v>309.41500000000002</c:v>
                </c:pt>
                <c:pt idx="405">
                  <c:v>307.17399999999998</c:v>
                </c:pt>
                <c:pt idx="406">
                  <c:v>366.03100000000001</c:v>
                </c:pt>
                <c:pt idx="407">
                  <c:v>404.101</c:v>
                </c:pt>
                <c:pt idx="408">
                  <c:v>184.173</c:v>
                </c:pt>
                <c:pt idx="409">
                  <c:v>291.76600000000002</c:v>
                </c:pt>
                <c:pt idx="410">
                  <c:v>218.357</c:v>
                </c:pt>
                <c:pt idx="411">
                  <c:v>651.11500000000001</c:v>
                </c:pt>
                <c:pt idx="412">
                  <c:v>923.36199999999997</c:v>
                </c:pt>
                <c:pt idx="413">
                  <c:v>744.28899999999999</c:v>
                </c:pt>
                <c:pt idx="414">
                  <c:v>199.595</c:v>
                </c:pt>
                <c:pt idx="415">
                  <c:v>208.935</c:v>
                </c:pt>
                <c:pt idx="416">
                  <c:v>180.84299999999999</c:v>
                </c:pt>
                <c:pt idx="417">
                  <c:v>279.52100000000002</c:v>
                </c:pt>
                <c:pt idx="418">
                  <c:v>586.69600000000003</c:v>
                </c:pt>
                <c:pt idx="419">
                  <c:v>416.99200000000002</c:v>
                </c:pt>
                <c:pt idx="420">
                  <c:v>407.43400000000003</c:v>
                </c:pt>
                <c:pt idx="421">
                  <c:v>187.81399999999999</c:v>
                </c:pt>
                <c:pt idx="422">
                  <c:v>705.24099999999999</c:v>
                </c:pt>
                <c:pt idx="423">
                  <c:v>834.08</c:v>
                </c:pt>
                <c:pt idx="424">
                  <c:v>531.63099999999997</c:v>
                </c:pt>
                <c:pt idx="425">
                  <c:v>483.45699999999999</c:v>
                </c:pt>
                <c:pt idx="426">
                  <c:v>1700.143</c:v>
                </c:pt>
                <c:pt idx="427">
                  <c:v>541.00199999999995</c:v>
                </c:pt>
                <c:pt idx="428">
                  <c:v>169.83099999999999</c:v>
                </c:pt>
                <c:pt idx="429">
                  <c:v>331.959</c:v>
                </c:pt>
                <c:pt idx="430">
                  <c:v>186.81700000000001</c:v>
                </c:pt>
                <c:pt idx="431">
                  <c:v>424.161</c:v>
                </c:pt>
                <c:pt idx="432">
                  <c:v>421.94600000000003</c:v>
                </c:pt>
                <c:pt idx="433">
                  <c:v>1082.8309999999999</c:v>
                </c:pt>
                <c:pt idx="434">
                  <c:v>280.43400000000003</c:v>
                </c:pt>
                <c:pt idx="435">
                  <c:v>297.709</c:v>
                </c:pt>
                <c:pt idx="436">
                  <c:v>498.113</c:v>
                </c:pt>
                <c:pt idx="437">
                  <c:v>448.27300000000002</c:v>
                </c:pt>
                <c:pt idx="438">
                  <c:v>424.63299999999998</c:v>
                </c:pt>
                <c:pt idx="439">
                  <c:v>305.66300000000001</c:v>
                </c:pt>
                <c:pt idx="440">
                  <c:v>406.80399999999997</c:v>
                </c:pt>
                <c:pt idx="441">
                  <c:v>431.25400000000002</c:v>
                </c:pt>
                <c:pt idx="442">
                  <c:v>408.07799999999997</c:v>
                </c:pt>
                <c:pt idx="443">
                  <c:v>371.142</c:v>
                </c:pt>
                <c:pt idx="444">
                  <c:v>853.29499999999996</c:v>
                </c:pt>
                <c:pt idx="445">
                  <c:v>257.89699999999999</c:v>
                </c:pt>
                <c:pt idx="446">
                  <c:v>439.66199999999998</c:v>
                </c:pt>
                <c:pt idx="447">
                  <c:v>1301.4690000000001</c:v>
                </c:pt>
                <c:pt idx="448">
                  <c:v>305.44600000000003</c:v>
                </c:pt>
                <c:pt idx="449">
                  <c:v>265.79700000000003</c:v>
                </c:pt>
                <c:pt idx="450">
                  <c:v>354.161</c:v>
                </c:pt>
                <c:pt idx="451">
                  <c:v>219.44399999999999</c:v>
                </c:pt>
                <c:pt idx="452">
                  <c:v>792.90099999999995</c:v>
                </c:pt>
                <c:pt idx="453">
                  <c:v>503.48099999999999</c:v>
                </c:pt>
                <c:pt idx="454">
                  <c:v>231.90600000000001</c:v>
                </c:pt>
                <c:pt idx="455">
                  <c:v>575.94500000000005</c:v>
                </c:pt>
                <c:pt idx="456">
                  <c:v>471.048</c:v>
                </c:pt>
                <c:pt idx="457">
                  <c:v>537.83100000000002</c:v>
                </c:pt>
                <c:pt idx="458">
                  <c:v>191.79599999999999</c:v>
                </c:pt>
                <c:pt idx="459">
                  <c:v>219.90700000000001</c:v>
                </c:pt>
                <c:pt idx="460">
                  <c:v>242.39</c:v>
                </c:pt>
                <c:pt idx="461">
                  <c:v>278.154</c:v>
                </c:pt>
                <c:pt idx="462">
                  <c:v>394.33100000000002</c:v>
                </c:pt>
                <c:pt idx="463">
                  <c:v>212.566</c:v>
                </c:pt>
                <c:pt idx="464">
                  <c:v>308.87099999999998</c:v>
                </c:pt>
                <c:pt idx="465">
                  <c:v>570.38499999999999</c:v>
                </c:pt>
                <c:pt idx="466">
                  <c:v>333.10599999999999</c:v>
                </c:pt>
                <c:pt idx="467">
                  <c:v>266.48599999999999</c:v>
                </c:pt>
                <c:pt idx="468">
                  <c:v>243.52500000000001</c:v>
                </c:pt>
                <c:pt idx="469">
                  <c:v>308.786</c:v>
                </c:pt>
                <c:pt idx="470">
                  <c:v>377.17399999999998</c:v>
                </c:pt>
                <c:pt idx="471">
                  <c:v>337.74900000000002</c:v>
                </c:pt>
                <c:pt idx="472">
                  <c:v>654.29999999999995</c:v>
                </c:pt>
                <c:pt idx="473">
                  <c:v>523.04300000000001</c:v>
                </c:pt>
                <c:pt idx="474">
                  <c:v>316.03500000000003</c:v>
                </c:pt>
                <c:pt idx="475">
                  <c:v>1932.9469999999999</c:v>
                </c:pt>
                <c:pt idx="476">
                  <c:v>392.90100000000001</c:v>
                </c:pt>
                <c:pt idx="477">
                  <c:v>2023.2349999999999</c:v>
                </c:pt>
                <c:pt idx="478">
                  <c:v>456.8</c:v>
                </c:pt>
                <c:pt idx="479">
                  <c:v>704.37699999999995</c:v>
                </c:pt>
                <c:pt idx="480">
                  <c:v>823.34699999999998</c:v>
                </c:pt>
                <c:pt idx="481">
                  <c:v>348.738</c:v>
                </c:pt>
                <c:pt idx="482">
                  <c:v>406.98700000000002</c:v>
                </c:pt>
                <c:pt idx="483">
                  <c:v>434.84199999999998</c:v>
                </c:pt>
                <c:pt idx="484">
                  <c:v>1160.377</c:v>
                </c:pt>
                <c:pt idx="485">
                  <c:v>378.96499999999997</c:v>
                </c:pt>
                <c:pt idx="486">
                  <c:v>957.25400000000002</c:v>
                </c:pt>
                <c:pt idx="487">
                  <c:v>242.00399999999999</c:v>
                </c:pt>
                <c:pt idx="488">
                  <c:v>354.23500000000001</c:v>
                </c:pt>
                <c:pt idx="489">
                  <c:v>587.69299999999998</c:v>
                </c:pt>
                <c:pt idx="490">
                  <c:v>361.37700000000001</c:v>
                </c:pt>
                <c:pt idx="491">
                  <c:v>643.66800000000001</c:v>
                </c:pt>
                <c:pt idx="492">
                  <c:v>506.98700000000002</c:v>
                </c:pt>
                <c:pt idx="493">
                  <c:v>1487.1869999999999</c:v>
                </c:pt>
                <c:pt idx="494">
                  <c:v>715.35599999999999</c:v>
                </c:pt>
                <c:pt idx="495">
                  <c:v>1451.548</c:v>
                </c:pt>
                <c:pt idx="496">
                  <c:v>1241.979</c:v>
                </c:pt>
                <c:pt idx="497">
                  <c:v>269.42899999999997</c:v>
                </c:pt>
                <c:pt idx="498">
                  <c:v>778.60900000000004</c:v>
                </c:pt>
                <c:pt idx="499">
                  <c:v>598.303</c:v>
                </c:pt>
                <c:pt idx="500">
                  <c:v>412.86500000000001</c:v>
                </c:pt>
                <c:pt idx="501">
                  <c:v>479.14600000000002</c:v>
                </c:pt>
                <c:pt idx="502">
                  <c:v>859.58100000000002</c:v>
                </c:pt>
                <c:pt idx="503">
                  <c:v>263.26</c:v>
                </c:pt>
                <c:pt idx="504">
                  <c:v>1163.595</c:v>
                </c:pt>
                <c:pt idx="505">
                  <c:v>844.58900000000006</c:v>
                </c:pt>
                <c:pt idx="506">
                  <c:v>972.31200000000001</c:v>
                </c:pt>
                <c:pt idx="507">
                  <c:v>518.38800000000003</c:v>
                </c:pt>
                <c:pt idx="508">
                  <c:v>537.79</c:v>
                </c:pt>
                <c:pt idx="509">
                  <c:v>321.16000000000003</c:v>
                </c:pt>
                <c:pt idx="510">
                  <c:v>251.589</c:v>
                </c:pt>
                <c:pt idx="511">
                  <c:v>333.28199999999998</c:v>
                </c:pt>
                <c:pt idx="512">
                  <c:v>903.64800000000002</c:v>
                </c:pt>
                <c:pt idx="513">
                  <c:v>371.834</c:v>
                </c:pt>
                <c:pt idx="514">
                  <c:v>640.67899999999997</c:v>
                </c:pt>
                <c:pt idx="515">
                  <c:v>381.93799999999999</c:v>
                </c:pt>
                <c:pt idx="516">
                  <c:v>516.649</c:v>
                </c:pt>
                <c:pt idx="517">
                  <c:v>624.29</c:v>
                </c:pt>
                <c:pt idx="518">
                  <c:v>487.00799999999998</c:v>
                </c:pt>
                <c:pt idx="519">
                  <c:v>262.16399999999999</c:v>
                </c:pt>
                <c:pt idx="520">
                  <c:v>514.577</c:v>
                </c:pt>
                <c:pt idx="521">
                  <c:v>488.65300000000002</c:v>
                </c:pt>
                <c:pt idx="522">
                  <c:v>803.412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7-4D96-B28D-31F76F37F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SO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SOS Data'!$E$6:$E$528</c:f>
              <c:numCache>
                <c:formatCode>"$"#,##0.00</c:formatCode>
                <c:ptCount val="523"/>
                <c:pt idx="0">
                  <c:v>2.4550000000000001</c:v>
                </c:pt>
                <c:pt idx="1">
                  <c:v>2.4249999999999998</c:v>
                </c:pt>
                <c:pt idx="2">
                  <c:v>2.375</c:v>
                </c:pt>
                <c:pt idx="3">
                  <c:v>2.33</c:v>
                </c:pt>
                <c:pt idx="4">
                  <c:v>2.2949999999999999</c:v>
                </c:pt>
                <c:pt idx="5">
                  <c:v>2.1850000000000001</c:v>
                </c:pt>
                <c:pt idx="6">
                  <c:v>2.34</c:v>
                </c:pt>
                <c:pt idx="7">
                  <c:v>2.4700000000000002</c:v>
                </c:pt>
                <c:pt idx="8">
                  <c:v>2.5950000000000002</c:v>
                </c:pt>
                <c:pt idx="9">
                  <c:v>2.5</c:v>
                </c:pt>
                <c:pt idx="10">
                  <c:v>2.5550000000000002</c:v>
                </c:pt>
                <c:pt idx="11">
                  <c:v>2.69</c:v>
                </c:pt>
                <c:pt idx="12">
                  <c:v>2.63</c:v>
                </c:pt>
                <c:pt idx="13">
                  <c:v>2.2999999999999998</c:v>
                </c:pt>
                <c:pt idx="14">
                  <c:v>2.29</c:v>
                </c:pt>
                <c:pt idx="15">
                  <c:v>2.2250000000000001</c:v>
                </c:pt>
                <c:pt idx="16">
                  <c:v>2.23</c:v>
                </c:pt>
                <c:pt idx="17">
                  <c:v>2.33</c:v>
                </c:pt>
                <c:pt idx="18">
                  <c:v>2.3149999999999999</c:v>
                </c:pt>
                <c:pt idx="19">
                  <c:v>2.2999999999999998</c:v>
                </c:pt>
                <c:pt idx="20">
                  <c:v>2.355</c:v>
                </c:pt>
                <c:pt idx="21">
                  <c:v>2.5449999999999999</c:v>
                </c:pt>
                <c:pt idx="22">
                  <c:v>2.56</c:v>
                </c:pt>
                <c:pt idx="23">
                  <c:v>2.625</c:v>
                </c:pt>
                <c:pt idx="24">
                  <c:v>2.665</c:v>
                </c:pt>
                <c:pt idx="25">
                  <c:v>2.5449999999999999</c:v>
                </c:pt>
                <c:pt idx="26">
                  <c:v>2.4900000000000002</c:v>
                </c:pt>
                <c:pt idx="27">
                  <c:v>2.5750000000000002</c:v>
                </c:pt>
                <c:pt idx="28">
                  <c:v>2.5249999999999999</c:v>
                </c:pt>
                <c:pt idx="29">
                  <c:v>2.4849999999999999</c:v>
                </c:pt>
                <c:pt idx="30">
                  <c:v>2.4649999999999999</c:v>
                </c:pt>
                <c:pt idx="31">
                  <c:v>2.3450000000000002</c:v>
                </c:pt>
                <c:pt idx="32">
                  <c:v>2.395</c:v>
                </c:pt>
                <c:pt idx="33">
                  <c:v>2.4249999999999998</c:v>
                </c:pt>
                <c:pt idx="34">
                  <c:v>2.4350000000000001</c:v>
                </c:pt>
                <c:pt idx="35">
                  <c:v>2.4550000000000001</c:v>
                </c:pt>
                <c:pt idx="36">
                  <c:v>2.38</c:v>
                </c:pt>
                <c:pt idx="37">
                  <c:v>2.48</c:v>
                </c:pt>
                <c:pt idx="38">
                  <c:v>2.5499999999999998</c:v>
                </c:pt>
                <c:pt idx="39">
                  <c:v>2.57</c:v>
                </c:pt>
                <c:pt idx="40">
                  <c:v>2.585</c:v>
                </c:pt>
                <c:pt idx="41">
                  <c:v>2.6749999999999998</c:v>
                </c:pt>
                <c:pt idx="42">
                  <c:v>2.71</c:v>
                </c:pt>
                <c:pt idx="43">
                  <c:v>2.77</c:v>
                </c:pt>
                <c:pt idx="44">
                  <c:v>2.79</c:v>
                </c:pt>
                <c:pt idx="45">
                  <c:v>2.93</c:v>
                </c:pt>
                <c:pt idx="46">
                  <c:v>2.98</c:v>
                </c:pt>
                <c:pt idx="47">
                  <c:v>2.96</c:v>
                </c:pt>
                <c:pt idx="48">
                  <c:v>2.99</c:v>
                </c:pt>
                <c:pt idx="49">
                  <c:v>2.92</c:v>
                </c:pt>
                <c:pt idx="50">
                  <c:v>2.8050000000000002</c:v>
                </c:pt>
                <c:pt idx="51">
                  <c:v>2.78</c:v>
                </c:pt>
                <c:pt idx="52">
                  <c:v>2.875</c:v>
                </c:pt>
                <c:pt idx="53">
                  <c:v>2.8650000000000002</c:v>
                </c:pt>
                <c:pt idx="54">
                  <c:v>2.7450000000000001</c:v>
                </c:pt>
                <c:pt idx="55">
                  <c:v>2.7650000000000001</c:v>
                </c:pt>
                <c:pt idx="56">
                  <c:v>2.7549999999999999</c:v>
                </c:pt>
                <c:pt idx="57">
                  <c:v>2.89</c:v>
                </c:pt>
                <c:pt idx="58">
                  <c:v>2.81</c:v>
                </c:pt>
                <c:pt idx="59">
                  <c:v>2.8450000000000002</c:v>
                </c:pt>
                <c:pt idx="60">
                  <c:v>2.8849999999999998</c:v>
                </c:pt>
                <c:pt idx="61">
                  <c:v>2.835</c:v>
                </c:pt>
                <c:pt idx="62">
                  <c:v>2.7549999999999999</c:v>
                </c:pt>
                <c:pt idx="63">
                  <c:v>2.6749999999999998</c:v>
                </c:pt>
                <c:pt idx="64">
                  <c:v>2.6949999999999998</c:v>
                </c:pt>
                <c:pt idx="65">
                  <c:v>2.7949999999999999</c:v>
                </c:pt>
                <c:pt idx="66">
                  <c:v>2.7749999999999999</c:v>
                </c:pt>
                <c:pt idx="67">
                  <c:v>2.91</c:v>
                </c:pt>
                <c:pt idx="68">
                  <c:v>3.0049999999999999</c:v>
                </c:pt>
                <c:pt idx="69">
                  <c:v>3.02</c:v>
                </c:pt>
                <c:pt idx="70">
                  <c:v>3.07</c:v>
                </c:pt>
                <c:pt idx="71">
                  <c:v>3.0449999999999999</c:v>
                </c:pt>
                <c:pt idx="72">
                  <c:v>3.01</c:v>
                </c:pt>
                <c:pt idx="73">
                  <c:v>3.07</c:v>
                </c:pt>
                <c:pt idx="74">
                  <c:v>3.07</c:v>
                </c:pt>
                <c:pt idx="75">
                  <c:v>3.0750000000000002</c:v>
                </c:pt>
                <c:pt idx="76">
                  <c:v>3.11</c:v>
                </c:pt>
                <c:pt idx="77">
                  <c:v>3.1349999999999998</c:v>
                </c:pt>
                <c:pt idx="78">
                  <c:v>3.12</c:v>
                </c:pt>
                <c:pt idx="79">
                  <c:v>3.145</c:v>
                </c:pt>
                <c:pt idx="80">
                  <c:v>3.22</c:v>
                </c:pt>
                <c:pt idx="81">
                  <c:v>3.15</c:v>
                </c:pt>
                <c:pt idx="82">
                  <c:v>3.11</c:v>
                </c:pt>
                <c:pt idx="83">
                  <c:v>3.105</c:v>
                </c:pt>
                <c:pt idx="84">
                  <c:v>3.07</c:v>
                </c:pt>
                <c:pt idx="85">
                  <c:v>3.0550000000000002</c:v>
                </c:pt>
                <c:pt idx="86">
                  <c:v>3.1</c:v>
                </c:pt>
                <c:pt idx="87">
                  <c:v>3.1749999999999998</c:v>
                </c:pt>
                <c:pt idx="88">
                  <c:v>3.21</c:v>
                </c:pt>
                <c:pt idx="89">
                  <c:v>3.43</c:v>
                </c:pt>
                <c:pt idx="90">
                  <c:v>3.585</c:v>
                </c:pt>
                <c:pt idx="91">
                  <c:v>3.645</c:v>
                </c:pt>
                <c:pt idx="92">
                  <c:v>3.6</c:v>
                </c:pt>
                <c:pt idx="93">
                  <c:v>3.33</c:v>
                </c:pt>
                <c:pt idx="94">
                  <c:v>3.355</c:v>
                </c:pt>
                <c:pt idx="95">
                  <c:v>3.375</c:v>
                </c:pt>
                <c:pt idx="96">
                  <c:v>3.18</c:v>
                </c:pt>
                <c:pt idx="97">
                  <c:v>3.105</c:v>
                </c:pt>
                <c:pt idx="98">
                  <c:v>3.2250000000000001</c:v>
                </c:pt>
                <c:pt idx="99">
                  <c:v>3.23</c:v>
                </c:pt>
                <c:pt idx="100">
                  <c:v>3.16</c:v>
                </c:pt>
                <c:pt idx="101">
                  <c:v>3.18</c:v>
                </c:pt>
                <c:pt idx="102">
                  <c:v>3.125</c:v>
                </c:pt>
                <c:pt idx="103">
                  <c:v>3.105</c:v>
                </c:pt>
                <c:pt idx="104">
                  <c:v>3.06</c:v>
                </c:pt>
                <c:pt idx="105">
                  <c:v>3.07</c:v>
                </c:pt>
                <c:pt idx="106">
                  <c:v>3.08</c:v>
                </c:pt>
                <c:pt idx="107">
                  <c:v>3.07</c:v>
                </c:pt>
                <c:pt idx="108">
                  <c:v>3.1549999999999998</c:v>
                </c:pt>
                <c:pt idx="109">
                  <c:v>3.03</c:v>
                </c:pt>
                <c:pt idx="110">
                  <c:v>3.0750000000000002</c:v>
                </c:pt>
                <c:pt idx="111">
                  <c:v>3.0449999999999999</c:v>
                </c:pt>
                <c:pt idx="112">
                  <c:v>3.04</c:v>
                </c:pt>
                <c:pt idx="113">
                  <c:v>3.0750000000000002</c:v>
                </c:pt>
                <c:pt idx="114">
                  <c:v>3.05</c:v>
                </c:pt>
                <c:pt idx="115">
                  <c:v>3.0449999999999999</c:v>
                </c:pt>
                <c:pt idx="116">
                  <c:v>3.0449999999999999</c:v>
                </c:pt>
                <c:pt idx="117">
                  <c:v>3.11</c:v>
                </c:pt>
                <c:pt idx="118">
                  <c:v>3.0950000000000002</c:v>
                </c:pt>
                <c:pt idx="119">
                  <c:v>3.13</c:v>
                </c:pt>
                <c:pt idx="120">
                  <c:v>3.0750000000000002</c:v>
                </c:pt>
                <c:pt idx="121">
                  <c:v>3.07</c:v>
                </c:pt>
                <c:pt idx="122">
                  <c:v>3.1549999999999998</c:v>
                </c:pt>
                <c:pt idx="123">
                  <c:v>3.1850000000000001</c:v>
                </c:pt>
                <c:pt idx="124">
                  <c:v>3.22</c:v>
                </c:pt>
                <c:pt idx="125">
                  <c:v>3.18</c:v>
                </c:pt>
                <c:pt idx="126">
                  <c:v>3.145</c:v>
                </c:pt>
                <c:pt idx="127">
                  <c:v>3.1349999999999998</c:v>
                </c:pt>
                <c:pt idx="128">
                  <c:v>3.1749999999999998</c:v>
                </c:pt>
                <c:pt idx="129">
                  <c:v>3.21</c:v>
                </c:pt>
                <c:pt idx="130">
                  <c:v>3.1349999999999998</c:v>
                </c:pt>
                <c:pt idx="131">
                  <c:v>3.13</c:v>
                </c:pt>
                <c:pt idx="132">
                  <c:v>3.1150000000000002</c:v>
                </c:pt>
                <c:pt idx="133">
                  <c:v>3.15</c:v>
                </c:pt>
                <c:pt idx="134">
                  <c:v>3.12</c:v>
                </c:pt>
                <c:pt idx="135">
                  <c:v>3.1549999999999998</c:v>
                </c:pt>
                <c:pt idx="136">
                  <c:v>3.1349999999999998</c:v>
                </c:pt>
                <c:pt idx="137">
                  <c:v>3.21</c:v>
                </c:pt>
                <c:pt idx="138">
                  <c:v>3.18</c:v>
                </c:pt>
                <c:pt idx="139">
                  <c:v>3.2149999999999999</c:v>
                </c:pt>
                <c:pt idx="140">
                  <c:v>3.145</c:v>
                </c:pt>
                <c:pt idx="141">
                  <c:v>3.0950000000000002</c:v>
                </c:pt>
                <c:pt idx="142">
                  <c:v>3</c:v>
                </c:pt>
                <c:pt idx="143">
                  <c:v>2.93</c:v>
                </c:pt>
                <c:pt idx="144">
                  <c:v>2.7949999999999999</c:v>
                </c:pt>
                <c:pt idx="145">
                  <c:v>2.7949999999999999</c:v>
                </c:pt>
                <c:pt idx="146">
                  <c:v>2.77</c:v>
                </c:pt>
                <c:pt idx="147">
                  <c:v>2.8849999999999998</c:v>
                </c:pt>
                <c:pt idx="148">
                  <c:v>2.9350000000000001</c:v>
                </c:pt>
                <c:pt idx="149">
                  <c:v>2.91</c:v>
                </c:pt>
                <c:pt idx="150">
                  <c:v>2.87</c:v>
                </c:pt>
                <c:pt idx="151">
                  <c:v>3.06</c:v>
                </c:pt>
                <c:pt idx="152">
                  <c:v>2.9950000000000001</c:v>
                </c:pt>
                <c:pt idx="153">
                  <c:v>2.9350000000000001</c:v>
                </c:pt>
                <c:pt idx="154">
                  <c:v>3.165</c:v>
                </c:pt>
                <c:pt idx="155">
                  <c:v>3.1</c:v>
                </c:pt>
                <c:pt idx="156">
                  <c:v>3.11</c:v>
                </c:pt>
                <c:pt idx="157">
                  <c:v>3.1349999999999998</c:v>
                </c:pt>
                <c:pt idx="158">
                  <c:v>2.94</c:v>
                </c:pt>
                <c:pt idx="159">
                  <c:v>2.89</c:v>
                </c:pt>
                <c:pt idx="160">
                  <c:v>2.9</c:v>
                </c:pt>
                <c:pt idx="161">
                  <c:v>2.7650000000000001</c:v>
                </c:pt>
                <c:pt idx="162">
                  <c:v>2.7149999999999999</c:v>
                </c:pt>
                <c:pt idx="163">
                  <c:v>2.5</c:v>
                </c:pt>
                <c:pt idx="164">
                  <c:v>2.5299999999999998</c:v>
                </c:pt>
                <c:pt idx="165">
                  <c:v>2.4849999999999999</c:v>
                </c:pt>
                <c:pt idx="166">
                  <c:v>2.645</c:v>
                </c:pt>
                <c:pt idx="167">
                  <c:v>2.7850000000000001</c:v>
                </c:pt>
                <c:pt idx="168">
                  <c:v>2.9350000000000001</c:v>
                </c:pt>
                <c:pt idx="169">
                  <c:v>2.83</c:v>
                </c:pt>
                <c:pt idx="170">
                  <c:v>2.9159999999999999</c:v>
                </c:pt>
                <c:pt idx="171">
                  <c:v>2.952</c:v>
                </c:pt>
                <c:pt idx="172">
                  <c:v>2.96</c:v>
                </c:pt>
                <c:pt idx="173">
                  <c:v>2.83</c:v>
                </c:pt>
                <c:pt idx="174">
                  <c:v>3.0459999999999998</c:v>
                </c:pt>
                <c:pt idx="175">
                  <c:v>3.1240000000000001</c:v>
                </c:pt>
                <c:pt idx="176">
                  <c:v>3.0179999999999998</c:v>
                </c:pt>
                <c:pt idx="177">
                  <c:v>2.5499999999999998</c:v>
                </c:pt>
                <c:pt idx="178">
                  <c:v>2.2999999999999998</c:v>
                </c:pt>
                <c:pt idx="179">
                  <c:v>2.41</c:v>
                </c:pt>
                <c:pt idx="180">
                  <c:v>2.4</c:v>
                </c:pt>
                <c:pt idx="181">
                  <c:v>2.5</c:v>
                </c:pt>
                <c:pt idx="182">
                  <c:v>2.5779999999999998</c:v>
                </c:pt>
                <c:pt idx="183">
                  <c:v>2.6120000000000001</c:v>
                </c:pt>
                <c:pt idx="184">
                  <c:v>2.6920000000000002</c:v>
                </c:pt>
                <c:pt idx="185">
                  <c:v>2.76</c:v>
                </c:pt>
                <c:pt idx="186">
                  <c:v>2.8860000000000001</c:v>
                </c:pt>
                <c:pt idx="187">
                  <c:v>2.8879999999999999</c:v>
                </c:pt>
                <c:pt idx="188">
                  <c:v>2.9359999999999999</c:v>
                </c:pt>
                <c:pt idx="189">
                  <c:v>3.0539999999999998</c:v>
                </c:pt>
                <c:pt idx="190">
                  <c:v>3.254</c:v>
                </c:pt>
                <c:pt idx="191">
                  <c:v>3.3420000000000001</c:v>
                </c:pt>
                <c:pt idx="192">
                  <c:v>3.3919999999999999</c:v>
                </c:pt>
                <c:pt idx="193">
                  <c:v>3.43</c:v>
                </c:pt>
                <c:pt idx="194">
                  <c:v>3.48</c:v>
                </c:pt>
                <c:pt idx="195">
                  <c:v>3.5019999999999998</c:v>
                </c:pt>
                <c:pt idx="196">
                  <c:v>3.56</c:v>
                </c:pt>
                <c:pt idx="197">
                  <c:v>3.5979999999999999</c:v>
                </c:pt>
                <c:pt idx="198">
                  <c:v>3.6</c:v>
                </c:pt>
                <c:pt idx="199">
                  <c:v>3.6459999999999999</c:v>
                </c:pt>
                <c:pt idx="200">
                  <c:v>3.726</c:v>
                </c:pt>
                <c:pt idx="201">
                  <c:v>3.78</c:v>
                </c:pt>
                <c:pt idx="202">
                  <c:v>3.8319999999999999</c:v>
                </c:pt>
                <c:pt idx="203">
                  <c:v>3.8319999999999999</c:v>
                </c:pt>
                <c:pt idx="204">
                  <c:v>3.8439999999999999</c:v>
                </c:pt>
                <c:pt idx="205">
                  <c:v>3.944</c:v>
                </c:pt>
                <c:pt idx="206">
                  <c:v>3.9580000000000002</c:v>
                </c:pt>
                <c:pt idx="207">
                  <c:v>3.968</c:v>
                </c:pt>
                <c:pt idx="208">
                  <c:v>4.0119999999999996</c:v>
                </c:pt>
                <c:pt idx="209">
                  <c:v>4.0380000000000003</c:v>
                </c:pt>
                <c:pt idx="210">
                  <c:v>4.0620000000000003</c:v>
                </c:pt>
                <c:pt idx="211">
                  <c:v>4.2480000000000002</c:v>
                </c:pt>
                <c:pt idx="212">
                  <c:v>4.3639999999999999</c:v>
                </c:pt>
                <c:pt idx="213">
                  <c:v>4.0439999999999996</c:v>
                </c:pt>
                <c:pt idx="214">
                  <c:v>4.0960000000000001</c:v>
                </c:pt>
                <c:pt idx="215">
                  <c:v>3.99</c:v>
                </c:pt>
                <c:pt idx="216">
                  <c:v>3.996</c:v>
                </c:pt>
                <c:pt idx="217">
                  <c:v>4.0119999999999996</c:v>
                </c:pt>
                <c:pt idx="218">
                  <c:v>4.0759999999999996</c:v>
                </c:pt>
                <c:pt idx="219">
                  <c:v>4.1379999999999999</c:v>
                </c:pt>
                <c:pt idx="220">
                  <c:v>4.0780000000000003</c:v>
                </c:pt>
                <c:pt idx="221">
                  <c:v>4.07</c:v>
                </c:pt>
                <c:pt idx="222">
                  <c:v>4.0579999999999998</c:v>
                </c:pt>
                <c:pt idx="223">
                  <c:v>4.05</c:v>
                </c:pt>
                <c:pt idx="224">
                  <c:v>3.8039999999999998</c:v>
                </c:pt>
                <c:pt idx="225">
                  <c:v>3.8340000000000001</c:v>
                </c:pt>
                <c:pt idx="226">
                  <c:v>3.97</c:v>
                </c:pt>
                <c:pt idx="227">
                  <c:v>4.01</c:v>
                </c:pt>
                <c:pt idx="228">
                  <c:v>4.0199999999999996</c:v>
                </c:pt>
                <c:pt idx="229">
                  <c:v>4.1100000000000003</c:v>
                </c:pt>
                <c:pt idx="230">
                  <c:v>4.1420000000000003</c:v>
                </c:pt>
                <c:pt idx="231">
                  <c:v>4.2960000000000003</c:v>
                </c:pt>
                <c:pt idx="232">
                  <c:v>4.3620000000000001</c:v>
                </c:pt>
                <c:pt idx="233">
                  <c:v>4.452</c:v>
                </c:pt>
                <c:pt idx="234">
                  <c:v>4.4340000000000002</c:v>
                </c:pt>
                <c:pt idx="235">
                  <c:v>4.3460000000000001</c:v>
                </c:pt>
                <c:pt idx="236">
                  <c:v>4.32</c:v>
                </c:pt>
                <c:pt idx="237">
                  <c:v>4.1660000000000004</c:v>
                </c:pt>
                <c:pt idx="238">
                  <c:v>3.996</c:v>
                </c:pt>
                <c:pt idx="239">
                  <c:v>3.984</c:v>
                </c:pt>
                <c:pt idx="240">
                  <c:v>4.0220000000000002</c:v>
                </c:pt>
                <c:pt idx="241">
                  <c:v>4</c:v>
                </c:pt>
                <c:pt idx="242">
                  <c:v>4.0060000000000002</c:v>
                </c:pt>
                <c:pt idx="243">
                  <c:v>4.0720000000000001</c:v>
                </c:pt>
                <c:pt idx="244">
                  <c:v>4.0019999999999998</c:v>
                </c:pt>
                <c:pt idx="245">
                  <c:v>3.9940000000000002</c:v>
                </c:pt>
                <c:pt idx="246">
                  <c:v>3.8439999999999999</c:v>
                </c:pt>
                <c:pt idx="247">
                  <c:v>3.81</c:v>
                </c:pt>
                <c:pt idx="248">
                  <c:v>3.8679999999999999</c:v>
                </c:pt>
                <c:pt idx="249">
                  <c:v>3.8620000000000001</c:v>
                </c:pt>
                <c:pt idx="250">
                  <c:v>3.81</c:v>
                </c:pt>
                <c:pt idx="251">
                  <c:v>3.798</c:v>
                </c:pt>
                <c:pt idx="252">
                  <c:v>3.7879999999999998</c:v>
                </c:pt>
                <c:pt idx="253">
                  <c:v>3.766</c:v>
                </c:pt>
                <c:pt idx="254">
                  <c:v>3.774</c:v>
                </c:pt>
                <c:pt idx="255">
                  <c:v>3.7</c:v>
                </c:pt>
                <c:pt idx="256">
                  <c:v>3.7</c:v>
                </c:pt>
                <c:pt idx="257">
                  <c:v>3.698</c:v>
                </c:pt>
                <c:pt idx="258">
                  <c:v>3.6360000000000001</c:v>
                </c:pt>
                <c:pt idx="259">
                  <c:v>3.6739999999999999</c:v>
                </c:pt>
                <c:pt idx="260">
                  <c:v>3.67</c:v>
                </c:pt>
                <c:pt idx="261">
                  <c:v>3.6720000000000002</c:v>
                </c:pt>
                <c:pt idx="262">
                  <c:v>3.6579999999999999</c:v>
                </c:pt>
                <c:pt idx="263">
                  <c:v>3.6619999999999999</c:v>
                </c:pt>
                <c:pt idx="264">
                  <c:v>3.6560000000000001</c:v>
                </c:pt>
                <c:pt idx="265">
                  <c:v>3.61</c:v>
                </c:pt>
                <c:pt idx="266">
                  <c:v>3.6059999999999999</c:v>
                </c:pt>
                <c:pt idx="267">
                  <c:v>3.5579999999999998</c:v>
                </c:pt>
                <c:pt idx="268">
                  <c:v>3.6259999999999999</c:v>
                </c:pt>
                <c:pt idx="269">
                  <c:v>3.4</c:v>
                </c:pt>
                <c:pt idx="270">
                  <c:v>3.42</c:v>
                </c:pt>
                <c:pt idx="271">
                  <c:v>3.5139999999999998</c:v>
                </c:pt>
                <c:pt idx="272">
                  <c:v>3.76</c:v>
                </c:pt>
                <c:pt idx="273">
                  <c:v>3.65</c:v>
                </c:pt>
                <c:pt idx="274">
                  <c:v>3.5739999999999998</c:v>
                </c:pt>
                <c:pt idx="275">
                  <c:v>3.66</c:v>
                </c:pt>
                <c:pt idx="276">
                  <c:v>3.6520000000000001</c:v>
                </c:pt>
                <c:pt idx="277">
                  <c:v>3.76</c:v>
                </c:pt>
                <c:pt idx="278">
                  <c:v>3.79</c:v>
                </c:pt>
                <c:pt idx="279">
                  <c:v>3.6960000000000002</c:v>
                </c:pt>
                <c:pt idx="280">
                  <c:v>3.706</c:v>
                </c:pt>
                <c:pt idx="281">
                  <c:v>3.6960000000000002</c:v>
                </c:pt>
                <c:pt idx="282">
                  <c:v>3.71</c:v>
                </c:pt>
                <c:pt idx="283">
                  <c:v>3.774</c:v>
                </c:pt>
                <c:pt idx="284">
                  <c:v>3.996</c:v>
                </c:pt>
                <c:pt idx="285">
                  <c:v>4.1180000000000003</c:v>
                </c:pt>
                <c:pt idx="286">
                  <c:v>4.1580000000000004</c:v>
                </c:pt>
                <c:pt idx="287">
                  <c:v>4.1260000000000003</c:v>
                </c:pt>
                <c:pt idx="288">
                  <c:v>4.2039999999999997</c:v>
                </c:pt>
                <c:pt idx="289">
                  <c:v>4.3</c:v>
                </c:pt>
                <c:pt idx="290">
                  <c:v>4.3280000000000003</c:v>
                </c:pt>
                <c:pt idx="291">
                  <c:v>4.3499999999999996</c:v>
                </c:pt>
                <c:pt idx="292">
                  <c:v>4.3360000000000003</c:v>
                </c:pt>
                <c:pt idx="293">
                  <c:v>4.45</c:v>
                </c:pt>
                <c:pt idx="294">
                  <c:v>4.3879999999999999</c:v>
                </c:pt>
                <c:pt idx="295">
                  <c:v>4.242</c:v>
                </c:pt>
                <c:pt idx="296">
                  <c:v>4.2919999999999998</c:v>
                </c:pt>
                <c:pt idx="297">
                  <c:v>4.2859999999999996</c:v>
                </c:pt>
                <c:pt idx="298">
                  <c:v>4.3</c:v>
                </c:pt>
                <c:pt idx="299">
                  <c:v>4.266</c:v>
                </c:pt>
                <c:pt idx="300">
                  <c:v>4.3319999999999999</c:v>
                </c:pt>
                <c:pt idx="301">
                  <c:v>4.32</c:v>
                </c:pt>
                <c:pt idx="302">
                  <c:v>4.306</c:v>
                </c:pt>
                <c:pt idx="303">
                  <c:v>4.4059999999999997</c:v>
                </c:pt>
                <c:pt idx="304">
                  <c:v>4.42</c:v>
                </c:pt>
                <c:pt idx="305">
                  <c:v>4.45</c:v>
                </c:pt>
                <c:pt idx="306">
                  <c:v>4.46</c:v>
                </c:pt>
                <c:pt idx="307">
                  <c:v>4.3579999999999997</c:v>
                </c:pt>
                <c:pt idx="308">
                  <c:v>4.3499999999999996</c:v>
                </c:pt>
                <c:pt idx="309">
                  <c:v>4.282</c:v>
                </c:pt>
                <c:pt idx="310">
                  <c:v>4.282</c:v>
                </c:pt>
                <c:pt idx="311">
                  <c:v>4.2619999999999996</c:v>
                </c:pt>
                <c:pt idx="312">
                  <c:v>4.3540000000000001</c:v>
                </c:pt>
                <c:pt idx="313">
                  <c:v>4.298</c:v>
                </c:pt>
                <c:pt idx="314">
                  <c:v>4.34</c:v>
                </c:pt>
                <c:pt idx="315">
                  <c:v>3.6760000000000002</c:v>
                </c:pt>
                <c:pt idx="316">
                  <c:v>3.65</c:v>
                </c:pt>
                <c:pt idx="317">
                  <c:v>3.6280000000000001</c:v>
                </c:pt>
                <c:pt idx="318">
                  <c:v>3.6240000000000001</c:v>
                </c:pt>
                <c:pt idx="319">
                  <c:v>3.536</c:v>
                </c:pt>
                <c:pt idx="320">
                  <c:v>3.524</c:v>
                </c:pt>
                <c:pt idx="321">
                  <c:v>3.57</c:v>
                </c:pt>
                <c:pt idx="322">
                  <c:v>3.57</c:v>
                </c:pt>
                <c:pt idx="323">
                  <c:v>3.5459999999999998</c:v>
                </c:pt>
                <c:pt idx="324">
                  <c:v>3.5619999999999998</c:v>
                </c:pt>
                <c:pt idx="325">
                  <c:v>3.58</c:v>
                </c:pt>
                <c:pt idx="326">
                  <c:v>3.5939999999999999</c:v>
                </c:pt>
                <c:pt idx="327">
                  <c:v>3.6</c:v>
                </c:pt>
                <c:pt idx="328">
                  <c:v>3.6139999999999999</c:v>
                </c:pt>
                <c:pt idx="329">
                  <c:v>3.5979999999999999</c:v>
                </c:pt>
                <c:pt idx="330">
                  <c:v>3.59</c:v>
                </c:pt>
                <c:pt idx="331">
                  <c:v>3.5659999999999998</c:v>
                </c:pt>
                <c:pt idx="332">
                  <c:v>3.556</c:v>
                </c:pt>
                <c:pt idx="333">
                  <c:v>3.516</c:v>
                </c:pt>
                <c:pt idx="334">
                  <c:v>3.4940000000000002</c:v>
                </c:pt>
                <c:pt idx="335">
                  <c:v>3.5</c:v>
                </c:pt>
                <c:pt idx="336">
                  <c:v>3.51</c:v>
                </c:pt>
                <c:pt idx="337">
                  <c:v>3.5640000000000001</c:v>
                </c:pt>
                <c:pt idx="338">
                  <c:v>3.6219999999999999</c:v>
                </c:pt>
                <c:pt idx="339">
                  <c:v>3.62</c:v>
                </c:pt>
                <c:pt idx="340">
                  <c:v>3.6579999999999999</c:v>
                </c:pt>
                <c:pt idx="341">
                  <c:v>3.6720000000000002</c:v>
                </c:pt>
                <c:pt idx="342">
                  <c:v>3.6520000000000001</c:v>
                </c:pt>
                <c:pt idx="343">
                  <c:v>3.6459999999999999</c:v>
                </c:pt>
                <c:pt idx="344">
                  <c:v>3.6139999999999999</c:v>
                </c:pt>
                <c:pt idx="345">
                  <c:v>3.6560000000000001</c:v>
                </c:pt>
                <c:pt idx="346">
                  <c:v>3.6459999999999999</c:v>
                </c:pt>
                <c:pt idx="347">
                  <c:v>3.63</c:v>
                </c:pt>
                <c:pt idx="348">
                  <c:v>3.5979999999999999</c:v>
                </c:pt>
                <c:pt idx="349">
                  <c:v>3.65</c:v>
                </c:pt>
                <c:pt idx="350">
                  <c:v>3.65</c:v>
                </c:pt>
                <c:pt idx="351">
                  <c:v>3.694</c:v>
                </c:pt>
                <c:pt idx="352">
                  <c:v>3.702</c:v>
                </c:pt>
                <c:pt idx="353">
                  <c:v>3.6819999999999999</c:v>
                </c:pt>
                <c:pt idx="354">
                  <c:v>3.6819999999999999</c:v>
                </c:pt>
                <c:pt idx="355">
                  <c:v>3.6680000000000001</c:v>
                </c:pt>
                <c:pt idx="356">
                  <c:v>3.766</c:v>
                </c:pt>
                <c:pt idx="357">
                  <c:v>3.6840000000000002</c:v>
                </c:pt>
                <c:pt idx="358">
                  <c:v>3.6819999999999999</c:v>
                </c:pt>
                <c:pt idx="359">
                  <c:v>3.6240000000000001</c:v>
                </c:pt>
                <c:pt idx="360">
                  <c:v>3.58</c:v>
                </c:pt>
                <c:pt idx="361">
                  <c:v>3.6280000000000001</c:v>
                </c:pt>
                <c:pt idx="362">
                  <c:v>3.5659999999999998</c:v>
                </c:pt>
                <c:pt idx="363">
                  <c:v>3.6360000000000001</c:v>
                </c:pt>
                <c:pt idx="364">
                  <c:v>3.6379999999999999</c:v>
                </c:pt>
                <c:pt idx="365">
                  <c:v>3.6179999999999999</c:v>
                </c:pt>
                <c:pt idx="366">
                  <c:v>3.6040000000000001</c:v>
                </c:pt>
                <c:pt idx="367">
                  <c:v>3.55</c:v>
                </c:pt>
                <c:pt idx="368">
                  <c:v>3.51</c:v>
                </c:pt>
                <c:pt idx="369">
                  <c:v>3.552</c:v>
                </c:pt>
                <c:pt idx="370">
                  <c:v>3.59</c:v>
                </c:pt>
                <c:pt idx="371">
                  <c:v>3.5619999999999998</c:v>
                </c:pt>
                <c:pt idx="372">
                  <c:v>3.536</c:v>
                </c:pt>
                <c:pt idx="373">
                  <c:v>3.61</c:v>
                </c:pt>
                <c:pt idx="374">
                  <c:v>3.6219999999999999</c:v>
                </c:pt>
                <c:pt idx="375">
                  <c:v>3.6240000000000001</c:v>
                </c:pt>
                <c:pt idx="376">
                  <c:v>3.67</c:v>
                </c:pt>
                <c:pt idx="377">
                  <c:v>3.7639999999999998</c:v>
                </c:pt>
                <c:pt idx="378">
                  <c:v>3.8380000000000001</c:v>
                </c:pt>
                <c:pt idx="379">
                  <c:v>3.74</c:v>
                </c:pt>
                <c:pt idx="380">
                  <c:v>3.722</c:v>
                </c:pt>
                <c:pt idx="381">
                  <c:v>3.75</c:v>
                </c:pt>
                <c:pt idx="382">
                  <c:v>3.734</c:v>
                </c:pt>
                <c:pt idx="383">
                  <c:v>3.746</c:v>
                </c:pt>
                <c:pt idx="384">
                  <c:v>3.72</c:v>
                </c:pt>
                <c:pt idx="385">
                  <c:v>3.7040000000000002</c:v>
                </c:pt>
                <c:pt idx="386">
                  <c:v>3.6579999999999999</c:v>
                </c:pt>
                <c:pt idx="387">
                  <c:v>3.6739999999999999</c:v>
                </c:pt>
                <c:pt idx="388">
                  <c:v>3.6720000000000002</c:v>
                </c:pt>
                <c:pt idx="389">
                  <c:v>3.71</c:v>
                </c:pt>
                <c:pt idx="390">
                  <c:v>3.6840000000000002</c:v>
                </c:pt>
                <c:pt idx="391">
                  <c:v>3.702</c:v>
                </c:pt>
                <c:pt idx="392">
                  <c:v>3.7240000000000002</c:v>
                </c:pt>
                <c:pt idx="393">
                  <c:v>3.6579999999999999</c:v>
                </c:pt>
                <c:pt idx="394">
                  <c:v>3.57</c:v>
                </c:pt>
                <c:pt idx="395">
                  <c:v>3.5179999999999998</c:v>
                </c:pt>
                <c:pt idx="396">
                  <c:v>3.512</c:v>
                </c:pt>
                <c:pt idx="397">
                  <c:v>3.5</c:v>
                </c:pt>
                <c:pt idx="398">
                  <c:v>3.556</c:v>
                </c:pt>
                <c:pt idx="399">
                  <c:v>3.5680000000000001</c:v>
                </c:pt>
                <c:pt idx="400">
                  <c:v>3.56</c:v>
                </c:pt>
                <c:pt idx="401">
                  <c:v>3.496</c:v>
                </c:pt>
                <c:pt idx="402">
                  <c:v>3.4119999999999999</c:v>
                </c:pt>
                <c:pt idx="403">
                  <c:v>3.3439999999999999</c:v>
                </c:pt>
                <c:pt idx="404">
                  <c:v>3.4060000000000001</c:v>
                </c:pt>
                <c:pt idx="405">
                  <c:v>3.44</c:v>
                </c:pt>
                <c:pt idx="406">
                  <c:v>3.4340000000000002</c:v>
                </c:pt>
                <c:pt idx="407">
                  <c:v>3.476</c:v>
                </c:pt>
                <c:pt idx="408">
                  <c:v>3.5819999999999999</c:v>
                </c:pt>
                <c:pt idx="409">
                  <c:v>3.54</c:v>
                </c:pt>
                <c:pt idx="410">
                  <c:v>3.5680000000000001</c:v>
                </c:pt>
                <c:pt idx="411">
                  <c:v>3.5840000000000001</c:v>
                </c:pt>
                <c:pt idx="412">
                  <c:v>3.496</c:v>
                </c:pt>
                <c:pt idx="413">
                  <c:v>3.3340000000000001</c:v>
                </c:pt>
                <c:pt idx="414">
                  <c:v>3.4319999999999999</c:v>
                </c:pt>
                <c:pt idx="415">
                  <c:v>3.43</c:v>
                </c:pt>
                <c:pt idx="416">
                  <c:v>3.42</c:v>
                </c:pt>
                <c:pt idx="417">
                  <c:v>3.42</c:v>
                </c:pt>
                <c:pt idx="418">
                  <c:v>3.45</c:v>
                </c:pt>
                <c:pt idx="419">
                  <c:v>3.504</c:v>
                </c:pt>
                <c:pt idx="420">
                  <c:v>3.54</c:v>
                </c:pt>
                <c:pt idx="421">
                  <c:v>3.5859999999999999</c:v>
                </c:pt>
                <c:pt idx="422">
                  <c:v>3.5419999999999998</c:v>
                </c:pt>
                <c:pt idx="423">
                  <c:v>3.5659999999999998</c:v>
                </c:pt>
                <c:pt idx="424">
                  <c:v>3.8340000000000001</c:v>
                </c:pt>
                <c:pt idx="425">
                  <c:v>3.7509999999999999</c:v>
                </c:pt>
                <c:pt idx="426">
                  <c:v>3.7869999999999999</c:v>
                </c:pt>
                <c:pt idx="427">
                  <c:v>3.4620000000000002</c:v>
                </c:pt>
                <c:pt idx="428">
                  <c:v>3.375</c:v>
                </c:pt>
                <c:pt idx="429">
                  <c:v>3.4169999999999998</c:v>
                </c:pt>
                <c:pt idx="430">
                  <c:v>3.379</c:v>
                </c:pt>
                <c:pt idx="431">
                  <c:v>3.4</c:v>
                </c:pt>
                <c:pt idx="432">
                  <c:v>3.38</c:v>
                </c:pt>
                <c:pt idx="433">
                  <c:v>3.4340000000000002</c:v>
                </c:pt>
                <c:pt idx="434">
                  <c:v>3.4369999999999998</c:v>
                </c:pt>
                <c:pt idx="435">
                  <c:v>3.5259999999999998</c:v>
                </c:pt>
                <c:pt idx="436">
                  <c:v>3.516</c:v>
                </c:pt>
                <c:pt idx="437">
                  <c:v>3.4980000000000002</c:v>
                </c:pt>
                <c:pt idx="438">
                  <c:v>3.548</c:v>
                </c:pt>
                <c:pt idx="439">
                  <c:v>3.6040000000000001</c:v>
                </c:pt>
                <c:pt idx="440">
                  <c:v>3.6819999999999999</c:v>
                </c:pt>
                <c:pt idx="441">
                  <c:v>3.56</c:v>
                </c:pt>
                <c:pt idx="442">
                  <c:v>3.6280000000000001</c:v>
                </c:pt>
                <c:pt idx="443">
                  <c:v>3.7189999999999999</c:v>
                </c:pt>
                <c:pt idx="444">
                  <c:v>3.77</c:v>
                </c:pt>
                <c:pt idx="445">
                  <c:v>3.7429999999999999</c:v>
                </c:pt>
                <c:pt idx="446">
                  <c:v>3.7050000000000001</c:v>
                </c:pt>
                <c:pt idx="447">
                  <c:v>3.6480000000000001</c:v>
                </c:pt>
                <c:pt idx="448">
                  <c:v>3.673</c:v>
                </c:pt>
                <c:pt idx="449">
                  <c:v>3.681</c:v>
                </c:pt>
                <c:pt idx="450">
                  <c:v>3.698</c:v>
                </c:pt>
                <c:pt idx="451">
                  <c:v>3.76</c:v>
                </c:pt>
                <c:pt idx="452">
                  <c:v>3.7759999999999998</c:v>
                </c:pt>
                <c:pt idx="453">
                  <c:v>4</c:v>
                </c:pt>
                <c:pt idx="454">
                  <c:v>3.9980000000000002</c:v>
                </c:pt>
                <c:pt idx="455">
                  <c:v>3.9990000000000001</c:v>
                </c:pt>
                <c:pt idx="456">
                  <c:v>3.9350000000000001</c:v>
                </c:pt>
                <c:pt idx="457">
                  <c:v>3.9380000000000002</c:v>
                </c:pt>
                <c:pt idx="458">
                  <c:v>3.7240000000000002</c:v>
                </c:pt>
                <c:pt idx="459">
                  <c:v>3.669</c:v>
                </c:pt>
                <c:pt idx="460">
                  <c:v>3.6659999999999999</c:v>
                </c:pt>
                <c:pt idx="461">
                  <c:v>3.7269999999999999</c:v>
                </c:pt>
                <c:pt idx="462">
                  <c:v>3.66</c:v>
                </c:pt>
                <c:pt idx="463">
                  <c:v>3.65</c:v>
                </c:pt>
                <c:pt idx="464">
                  <c:v>3.6110000000000002</c:v>
                </c:pt>
                <c:pt idx="465">
                  <c:v>3.6949999999999998</c:v>
                </c:pt>
                <c:pt idx="466">
                  <c:v>3.782</c:v>
                </c:pt>
                <c:pt idx="467">
                  <c:v>3.8079999999999998</c:v>
                </c:pt>
                <c:pt idx="468">
                  <c:v>3.7610000000000001</c:v>
                </c:pt>
                <c:pt idx="469">
                  <c:v>3.8039999999999998</c:v>
                </c:pt>
                <c:pt idx="470">
                  <c:v>3.758</c:v>
                </c:pt>
                <c:pt idx="471">
                  <c:v>3.7320000000000002</c:v>
                </c:pt>
                <c:pt idx="472">
                  <c:v>3.6579999999999999</c:v>
                </c:pt>
                <c:pt idx="473">
                  <c:v>3.6760000000000002</c:v>
                </c:pt>
                <c:pt idx="474">
                  <c:v>3.8239999999999998</c:v>
                </c:pt>
                <c:pt idx="475">
                  <c:v>3.81</c:v>
                </c:pt>
                <c:pt idx="476">
                  <c:v>3.8130000000000002</c:v>
                </c:pt>
                <c:pt idx="477">
                  <c:v>3.85</c:v>
                </c:pt>
                <c:pt idx="478">
                  <c:v>3.8130000000000002</c:v>
                </c:pt>
                <c:pt idx="479">
                  <c:v>3.84</c:v>
                </c:pt>
                <c:pt idx="480">
                  <c:v>3.86</c:v>
                </c:pt>
                <c:pt idx="481">
                  <c:v>3.86</c:v>
                </c:pt>
                <c:pt idx="482">
                  <c:v>3.8849999999999998</c:v>
                </c:pt>
                <c:pt idx="483">
                  <c:v>3.8759999999999999</c:v>
                </c:pt>
                <c:pt idx="484">
                  <c:v>3.9289999999999998</c:v>
                </c:pt>
                <c:pt idx="485">
                  <c:v>3.8839999999999999</c:v>
                </c:pt>
                <c:pt idx="486">
                  <c:v>3.9649999999999999</c:v>
                </c:pt>
                <c:pt idx="487">
                  <c:v>4.2569999999999997</c:v>
                </c:pt>
                <c:pt idx="488">
                  <c:v>4.2549999999999999</c:v>
                </c:pt>
                <c:pt idx="489">
                  <c:v>4.2629999999999999</c:v>
                </c:pt>
                <c:pt idx="490">
                  <c:v>4.2560000000000002</c:v>
                </c:pt>
                <c:pt idx="491">
                  <c:v>4.2539999999999996</c:v>
                </c:pt>
                <c:pt idx="492">
                  <c:v>4.2919999999999998</c:v>
                </c:pt>
                <c:pt idx="493">
                  <c:v>4.25</c:v>
                </c:pt>
                <c:pt idx="494">
                  <c:v>4.1500000000000004</c:v>
                </c:pt>
                <c:pt idx="495">
                  <c:v>4.0449999999999999</c:v>
                </c:pt>
                <c:pt idx="496">
                  <c:v>4.0110000000000001</c:v>
                </c:pt>
                <c:pt idx="497">
                  <c:v>3.9169999999999998</c:v>
                </c:pt>
                <c:pt idx="498">
                  <c:v>3.8839999999999999</c:v>
                </c:pt>
                <c:pt idx="499">
                  <c:v>4.0019999999999998</c:v>
                </c:pt>
                <c:pt idx="500">
                  <c:v>3.9319999999999999</c:v>
                </c:pt>
                <c:pt idx="501">
                  <c:v>3.9350000000000001</c:v>
                </c:pt>
                <c:pt idx="502">
                  <c:v>3.9710000000000001</c:v>
                </c:pt>
                <c:pt idx="503">
                  <c:v>3.8519999999999999</c:v>
                </c:pt>
                <c:pt idx="504">
                  <c:v>3.8889999999999998</c:v>
                </c:pt>
                <c:pt idx="505">
                  <c:v>3.8730000000000002</c:v>
                </c:pt>
                <c:pt idx="506">
                  <c:v>3.8210000000000002</c:v>
                </c:pt>
                <c:pt idx="507">
                  <c:v>3.9460000000000002</c:v>
                </c:pt>
                <c:pt idx="508">
                  <c:v>3.8940000000000001</c:v>
                </c:pt>
                <c:pt idx="509">
                  <c:v>3.8730000000000002</c:v>
                </c:pt>
                <c:pt idx="510">
                  <c:v>3.7589999999999999</c:v>
                </c:pt>
                <c:pt idx="511">
                  <c:v>3.7869999999999999</c:v>
                </c:pt>
                <c:pt idx="512">
                  <c:v>3.8679999999999999</c:v>
                </c:pt>
                <c:pt idx="513">
                  <c:v>3.8759999999999999</c:v>
                </c:pt>
                <c:pt idx="514">
                  <c:v>3.8759999999999999</c:v>
                </c:pt>
                <c:pt idx="515">
                  <c:v>3.891</c:v>
                </c:pt>
                <c:pt idx="516">
                  <c:v>3.8220000000000001</c:v>
                </c:pt>
                <c:pt idx="517">
                  <c:v>3.956</c:v>
                </c:pt>
                <c:pt idx="518">
                  <c:v>3.956</c:v>
                </c:pt>
                <c:pt idx="519">
                  <c:v>3.8260000000000001</c:v>
                </c:pt>
                <c:pt idx="520">
                  <c:v>3.8929999999999998</c:v>
                </c:pt>
                <c:pt idx="521">
                  <c:v>3.9159999999999999</c:v>
                </c:pt>
                <c:pt idx="522">
                  <c:v>3.91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C7-4D96-B28D-31F76F37FAAC}"/>
            </c:ext>
          </c:extLst>
        </c:ser>
        <c:ser>
          <c:idx val="2"/>
          <c:order val="2"/>
          <c:tx>
            <c:strRef>
              <c:f>'ASO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SOS Data'!$F$6:$F$528</c:f>
              <c:numCache>
                <c:formatCode>#,##0.00</c:formatCode>
                <c:ptCount val="523"/>
                <c:pt idx="0">
                  <c:v>2.5202999999999993</c:v>
                </c:pt>
                <c:pt idx="1">
                  <c:v>2.5272999999999994</c:v>
                </c:pt>
                <c:pt idx="2">
                  <c:v>2.5343999999999998</c:v>
                </c:pt>
                <c:pt idx="3">
                  <c:v>2.5443999999999996</c:v>
                </c:pt>
                <c:pt idx="4">
                  <c:v>2.5550999999999995</c:v>
                </c:pt>
                <c:pt idx="5">
                  <c:v>2.5640999999999998</c:v>
                </c:pt>
                <c:pt idx="6">
                  <c:v>2.5756999999999994</c:v>
                </c:pt>
                <c:pt idx="7">
                  <c:v>2.5839999999999996</c:v>
                </c:pt>
                <c:pt idx="8">
                  <c:v>2.5923999999999996</c:v>
                </c:pt>
                <c:pt idx="9">
                  <c:v>2.5966999999999998</c:v>
                </c:pt>
                <c:pt idx="10">
                  <c:v>2.6036000000000001</c:v>
                </c:pt>
                <c:pt idx="11">
                  <c:v>2.6101999999999999</c:v>
                </c:pt>
                <c:pt idx="12">
                  <c:v>2.6131000000000002</c:v>
                </c:pt>
                <c:pt idx="13">
                  <c:v>2.6156000000000001</c:v>
                </c:pt>
                <c:pt idx="14">
                  <c:v>2.6231</c:v>
                </c:pt>
                <c:pt idx="15">
                  <c:v>2.6312000000000002</c:v>
                </c:pt>
                <c:pt idx="16">
                  <c:v>2.6425999999999998</c:v>
                </c:pt>
                <c:pt idx="17">
                  <c:v>2.6534999999999997</c:v>
                </c:pt>
                <c:pt idx="18">
                  <c:v>2.6650999999999998</c:v>
                </c:pt>
                <c:pt idx="19">
                  <c:v>2.6789000000000001</c:v>
                </c:pt>
                <c:pt idx="20">
                  <c:v>2.6932999999999998</c:v>
                </c:pt>
                <c:pt idx="21">
                  <c:v>2.7075999999999998</c:v>
                </c:pt>
                <c:pt idx="22">
                  <c:v>2.7175999999999991</c:v>
                </c:pt>
                <c:pt idx="23">
                  <c:v>2.726599999999999</c:v>
                </c:pt>
                <c:pt idx="24">
                  <c:v>2.7354999999999992</c:v>
                </c:pt>
                <c:pt idx="25">
                  <c:v>2.7435999999999989</c:v>
                </c:pt>
                <c:pt idx="26">
                  <c:v>2.7541999999999991</c:v>
                </c:pt>
                <c:pt idx="27">
                  <c:v>2.7665999999999991</c:v>
                </c:pt>
                <c:pt idx="28">
                  <c:v>2.7777999999999992</c:v>
                </c:pt>
                <c:pt idx="29">
                  <c:v>2.7896999999999998</c:v>
                </c:pt>
                <c:pt idx="30">
                  <c:v>2.8028999999999997</c:v>
                </c:pt>
                <c:pt idx="31">
                  <c:v>2.8179999999999996</c:v>
                </c:pt>
                <c:pt idx="32">
                  <c:v>2.8340999999999998</c:v>
                </c:pt>
                <c:pt idx="33">
                  <c:v>2.8484000000000003</c:v>
                </c:pt>
                <c:pt idx="34">
                  <c:v>2.8620000000000001</c:v>
                </c:pt>
                <c:pt idx="35">
                  <c:v>2.8746999999999998</c:v>
                </c:pt>
                <c:pt idx="36">
                  <c:v>2.8867000000000003</c:v>
                </c:pt>
                <c:pt idx="37">
                  <c:v>2.9010999999999996</c:v>
                </c:pt>
                <c:pt idx="38">
                  <c:v>2.9149999999999996</c:v>
                </c:pt>
                <c:pt idx="39">
                  <c:v>2.9281999999999999</c:v>
                </c:pt>
                <c:pt idx="40">
                  <c:v>2.9454000000000002</c:v>
                </c:pt>
                <c:pt idx="41">
                  <c:v>2.9654000000000007</c:v>
                </c:pt>
                <c:pt idx="42">
                  <c:v>2.9848000000000008</c:v>
                </c:pt>
                <c:pt idx="43">
                  <c:v>3.002600000000001</c:v>
                </c:pt>
                <c:pt idx="44">
                  <c:v>3.0138000000000007</c:v>
                </c:pt>
                <c:pt idx="45">
                  <c:v>3.0251000000000006</c:v>
                </c:pt>
                <c:pt idx="46">
                  <c:v>3.0339999999999998</c:v>
                </c:pt>
                <c:pt idx="47">
                  <c:v>3.0380000000000003</c:v>
                </c:pt>
                <c:pt idx="48">
                  <c:v>3.0409000000000002</c:v>
                </c:pt>
                <c:pt idx="49">
                  <c:v>3.0455999999999994</c:v>
                </c:pt>
                <c:pt idx="50">
                  <c:v>3.0517999999999996</c:v>
                </c:pt>
                <c:pt idx="51">
                  <c:v>3.0588999999999995</c:v>
                </c:pt>
                <c:pt idx="52">
                  <c:v>3.0668999999999995</c:v>
                </c:pt>
                <c:pt idx="53">
                  <c:v>3.0718999999999994</c:v>
                </c:pt>
                <c:pt idx="54">
                  <c:v>3.0766999999999998</c:v>
                </c:pt>
                <c:pt idx="55">
                  <c:v>3.0829999999999997</c:v>
                </c:pt>
                <c:pt idx="56">
                  <c:v>3.0890999999999997</c:v>
                </c:pt>
                <c:pt idx="57">
                  <c:v>3.0956000000000001</c:v>
                </c:pt>
                <c:pt idx="58">
                  <c:v>3.0991999999999997</c:v>
                </c:pt>
                <c:pt idx="59">
                  <c:v>3.1061000000000001</c:v>
                </c:pt>
                <c:pt idx="60">
                  <c:v>3.1097999999999995</c:v>
                </c:pt>
                <c:pt idx="61">
                  <c:v>3.1135999999999995</c:v>
                </c:pt>
                <c:pt idx="62">
                  <c:v>3.117799999999999</c:v>
                </c:pt>
                <c:pt idx="63">
                  <c:v>3.1234999999999991</c:v>
                </c:pt>
                <c:pt idx="64">
                  <c:v>3.1314999999999986</c:v>
                </c:pt>
                <c:pt idx="65">
                  <c:v>3.1385999999999994</c:v>
                </c:pt>
                <c:pt idx="66">
                  <c:v>3.1435999999999988</c:v>
                </c:pt>
                <c:pt idx="67">
                  <c:v>3.1489999999999987</c:v>
                </c:pt>
                <c:pt idx="68">
                  <c:v>3.1529999999999991</c:v>
                </c:pt>
                <c:pt idx="69">
                  <c:v>3.1547999999999985</c:v>
                </c:pt>
                <c:pt idx="70">
                  <c:v>3.1569999999999987</c:v>
                </c:pt>
                <c:pt idx="71">
                  <c:v>3.1570999999999994</c:v>
                </c:pt>
                <c:pt idx="72">
                  <c:v>3.1575999999999995</c:v>
                </c:pt>
                <c:pt idx="73">
                  <c:v>3.1604999999999994</c:v>
                </c:pt>
                <c:pt idx="74">
                  <c:v>3.1627999999999998</c:v>
                </c:pt>
                <c:pt idx="75">
                  <c:v>3.1657999999999999</c:v>
                </c:pt>
                <c:pt idx="76">
                  <c:v>3.1679000000000004</c:v>
                </c:pt>
                <c:pt idx="77">
                  <c:v>3.1686000000000005</c:v>
                </c:pt>
                <c:pt idx="78">
                  <c:v>3.1686000000000001</c:v>
                </c:pt>
                <c:pt idx="79">
                  <c:v>3.1697000000000002</c:v>
                </c:pt>
                <c:pt idx="80">
                  <c:v>3.1710000000000003</c:v>
                </c:pt>
                <c:pt idx="81">
                  <c:v>3.1693000000000007</c:v>
                </c:pt>
                <c:pt idx="82">
                  <c:v>3.1688999999999998</c:v>
                </c:pt>
                <c:pt idx="83">
                  <c:v>3.1689999999999996</c:v>
                </c:pt>
                <c:pt idx="84">
                  <c:v>3.1699000000000006</c:v>
                </c:pt>
                <c:pt idx="85">
                  <c:v>3.1709000000000005</c:v>
                </c:pt>
                <c:pt idx="86">
                  <c:v>3.1729000000000003</c:v>
                </c:pt>
                <c:pt idx="87">
                  <c:v>3.1736000000000009</c:v>
                </c:pt>
                <c:pt idx="88">
                  <c:v>3.1743000000000006</c:v>
                </c:pt>
                <c:pt idx="89">
                  <c:v>3.1737000000000006</c:v>
                </c:pt>
                <c:pt idx="90">
                  <c:v>3.1694000000000004</c:v>
                </c:pt>
                <c:pt idx="91">
                  <c:v>3.160600000000001</c:v>
                </c:pt>
                <c:pt idx="92">
                  <c:v>3.1496000000000008</c:v>
                </c:pt>
                <c:pt idx="93">
                  <c:v>3.1376000000000004</c:v>
                </c:pt>
                <c:pt idx="94">
                  <c:v>3.1296000000000004</c:v>
                </c:pt>
                <c:pt idx="95">
                  <c:v>3.1184000000000003</c:v>
                </c:pt>
                <c:pt idx="96">
                  <c:v>3.1068000000000002</c:v>
                </c:pt>
                <c:pt idx="97">
                  <c:v>3.0986000000000007</c:v>
                </c:pt>
                <c:pt idx="98">
                  <c:v>3.0942000000000003</c:v>
                </c:pt>
                <c:pt idx="99">
                  <c:v>3.0884000000000005</c:v>
                </c:pt>
                <c:pt idx="100">
                  <c:v>3.0819999999999999</c:v>
                </c:pt>
                <c:pt idx="101">
                  <c:v>3.0762</c:v>
                </c:pt>
                <c:pt idx="102">
                  <c:v>3.0737999999999999</c:v>
                </c:pt>
                <c:pt idx="103">
                  <c:v>3.0712000000000002</c:v>
                </c:pt>
                <c:pt idx="104">
                  <c:v>3.067800000000001</c:v>
                </c:pt>
                <c:pt idx="105">
                  <c:v>3.0699000000000005</c:v>
                </c:pt>
                <c:pt idx="106">
                  <c:v>3.0705</c:v>
                </c:pt>
                <c:pt idx="107">
                  <c:v>3.0711000000000008</c:v>
                </c:pt>
                <c:pt idx="108">
                  <c:v>3.0724000000000005</c:v>
                </c:pt>
                <c:pt idx="109">
                  <c:v>3.0681000000000007</c:v>
                </c:pt>
                <c:pt idx="110">
                  <c:v>3.0652999999999997</c:v>
                </c:pt>
                <c:pt idx="111">
                  <c:v>3.0617999999999999</c:v>
                </c:pt>
                <c:pt idx="112">
                  <c:v>3.0562</c:v>
                </c:pt>
                <c:pt idx="113">
                  <c:v>3.0497000000000001</c:v>
                </c:pt>
                <c:pt idx="114">
                  <c:v>3.0382000000000007</c:v>
                </c:pt>
                <c:pt idx="115">
                  <c:v>3.0278000000000005</c:v>
                </c:pt>
                <c:pt idx="116">
                  <c:v>3.0166000000000004</c:v>
                </c:pt>
                <c:pt idx="117">
                  <c:v>3.0086000000000008</c:v>
                </c:pt>
                <c:pt idx="118">
                  <c:v>3.0021000000000009</c:v>
                </c:pt>
                <c:pt idx="119">
                  <c:v>2.9989000000000003</c:v>
                </c:pt>
                <c:pt idx="120">
                  <c:v>2.9929000000000014</c:v>
                </c:pt>
                <c:pt idx="121">
                  <c:v>2.9897200000000019</c:v>
                </c:pt>
                <c:pt idx="122">
                  <c:v>2.9873600000000011</c:v>
                </c:pt>
                <c:pt idx="123">
                  <c:v>2.9834600000000013</c:v>
                </c:pt>
                <c:pt idx="124">
                  <c:v>2.9763600000000014</c:v>
                </c:pt>
                <c:pt idx="125">
                  <c:v>2.9728800000000013</c:v>
                </c:pt>
                <c:pt idx="126">
                  <c:v>2.9717600000000011</c:v>
                </c:pt>
                <c:pt idx="127">
                  <c:v>2.9692200000000009</c:v>
                </c:pt>
                <c:pt idx="128">
                  <c:v>2.957520000000001</c:v>
                </c:pt>
                <c:pt idx="129">
                  <c:v>2.9400200000000005</c:v>
                </c:pt>
                <c:pt idx="130">
                  <c:v>2.9240200000000005</c:v>
                </c:pt>
                <c:pt idx="131">
                  <c:v>2.9093200000000001</c:v>
                </c:pt>
                <c:pt idx="132">
                  <c:v>2.8967200000000006</c:v>
                </c:pt>
                <c:pt idx="133">
                  <c:v>2.8859800000000009</c:v>
                </c:pt>
                <c:pt idx="134">
                  <c:v>2.8752200000000006</c:v>
                </c:pt>
                <c:pt idx="135">
                  <c:v>2.86666</c:v>
                </c:pt>
                <c:pt idx="136">
                  <c:v>2.8587599999999997</c:v>
                </c:pt>
                <c:pt idx="137">
                  <c:v>2.85378</c:v>
                </c:pt>
                <c:pt idx="138">
                  <c:v>2.8473399999999991</c:v>
                </c:pt>
                <c:pt idx="139">
                  <c:v>2.84246</c:v>
                </c:pt>
                <c:pt idx="140">
                  <c:v>2.8392399999999993</c:v>
                </c:pt>
                <c:pt idx="141">
                  <c:v>2.8414199999999998</c:v>
                </c:pt>
                <c:pt idx="142">
                  <c:v>2.8463599999999998</c:v>
                </c:pt>
                <c:pt idx="143">
                  <c:v>2.8541999999999996</c:v>
                </c:pt>
                <c:pt idx="144">
                  <c:v>2.8641999999999994</c:v>
                </c:pt>
                <c:pt idx="145">
                  <c:v>2.8778999999999995</c:v>
                </c:pt>
                <c:pt idx="146">
                  <c:v>2.8920400000000002</c:v>
                </c:pt>
                <c:pt idx="147">
                  <c:v>2.9078399999999998</c:v>
                </c:pt>
                <c:pt idx="148">
                  <c:v>2.9221000000000004</c:v>
                </c:pt>
                <c:pt idx="149">
                  <c:v>2.9354</c:v>
                </c:pt>
                <c:pt idx="150">
                  <c:v>2.9501200000000001</c:v>
                </c:pt>
                <c:pt idx="151">
                  <c:v>2.9672399999999999</c:v>
                </c:pt>
                <c:pt idx="152">
                  <c:v>2.9816400000000001</c:v>
                </c:pt>
                <c:pt idx="153">
                  <c:v>2.9983799999999996</c:v>
                </c:pt>
                <c:pt idx="154">
                  <c:v>3.0163199999999994</c:v>
                </c:pt>
                <c:pt idx="155">
                  <c:v>3.0298999999999996</c:v>
                </c:pt>
                <c:pt idx="156">
                  <c:v>3.0467799999999996</c:v>
                </c:pt>
                <c:pt idx="157">
                  <c:v>3.0637399999999992</c:v>
                </c:pt>
                <c:pt idx="158">
                  <c:v>3.0803999999999991</c:v>
                </c:pt>
                <c:pt idx="159">
                  <c:v>3.1018399999999984</c:v>
                </c:pt>
                <c:pt idx="160">
                  <c:v>3.1247999999999996</c:v>
                </c:pt>
                <c:pt idx="161">
                  <c:v>3.1480399999999999</c:v>
                </c:pt>
                <c:pt idx="162">
                  <c:v>3.1776999999999993</c:v>
                </c:pt>
                <c:pt idx="163">
                  <c:v>3.21068</c:v>
                </c:pt>
                <c:pt idx="164">
                  <c:v>3.2415600000000002</c:v>
                </c:pt>
                <c:pt idx="165">
                  <c:v>3.2728800000000002</c:v>
                </c:pt>
                <c:pt idx="166">
                  <c:v>3.3029799999999998</c:v>
                </c:pt>
                <c:pt idx="167">
                  <c:v>3.3300000000000005</c:v>
                </c:pt>
                <c:pt idx="168">
                  <c:v>3.3545400000000005</c:v>
                </c:pt>
                <c:pt idx="169">
                  <c:v>3.3773600000000004</c:v>
                </c:pt>
                <c:pt idx="170">
                  <c:v>3.4035200000000008</c:v>
                </c:pt>
                <c:pt idx="171">
                  <c:v>3.4267600000000003</c:v>
                </c:pt>
                <c:pt idx="172">
                  <c:v>3.4491200000000002</c:v>
                </c:pt>
                <c:pt idx="173">
                  <c:v>3.4710800000000002</c:v>
                </c:pt>
                <c:pt idx="174">
                  <c:v>3.4954800000000001</c:v>
                </c:pt>
                <c:pt idx="175">
                  <c:v>3.5106400000000004</c:v>
                </c:pt>
                <c:pt idx="176">
                  <c:v>3.5248400000000002</c:v>
                </c:pt>
                <c:pt idx="177">
                  <c:v>3.5438800000000001</c:v>
                </c:pt>
                <c:pt idx="178">
                  <c:v>3.57308</c:v>
                </c:pt>
                <c:pt idx="179">
                  <c:v>3.6074799999999998</c:v>
                </c:pt>
                <c:pt idx="180">
                  <c:v>3.6414800000000001</c:v>
                </c:pt>
                <c:pt idx="181">
                  <c:v>3.6763199999999996</c:v>
                </c:pt>
                <c:pt idx="182">
                  <c:v>3.7122399999999995</c:v>
                </c:pt>
                <c:pt idx="183">
                  <c:v>3.7479199999999997</c:v>
                </c:pt>
                <c:pt idx="184">
                  <c:v>3.7847199999999996</c:v>
                </c:pt>
                <c:pt idx="185">
                  <c:v>3.8195599999999996</c:v>
                </c:pt>
                <c:pt idx="186">
                  <c:v>3.85128</c:v>
                </c:pt>
                <c:pt idx="187">
                  <c:v>3.8799599999999996</c:v>
                </c:pt>
                <c:pt idx="188">
                  <c:v>3.9055200000000001</c:v>
                </c:pt>
                <c:pt idx="189">
                  <c:v>3.9267200000000004</c:v>
                </c:pt>
                <c:pt idx="190">
                  <c:v>3.9453200000000006</c:v>
                </c:pt>
                <c:pt idx="191">
                  <c:v>3.96068</c:v>
                </c:pt>
                <c:pt idx="192">
                  <c:v>3.9738399999999996</c:v>
                </c:pt>
                <c:pt idx="193">
                  <c:v>3.9861199999999997</c:v>
                </c:pt>
                <c:pt idx="194">
                  <c:v>3.9989600000000003</c:v>
                </c:pt>
                <c:pt idx="195">
                  <c:v>4.0094000000000003</c:v>
                </c:pt>
                <c:pt idx="196">
                  <c:v>4.0192399999999999</c:v>
                </c:pt>
                <c:pt idx="197">
                  <c:v>4.0249199999999998</c:v>
                </c:pt>
                <c:pt idx="198">
                  <c:v>4.0291599999999992</c:v>
                </c:pt>
                <c:pt idx="199">
                  <c:v>4.0345199999999997</c:v>
                </c:pt>
                <c:pt idx="200">
                  <c:v>4.0388399999999995</c:v>
                </c:pt>
                <c:pt idx="201">
                  <c:v>4.0405199999999999</c:v>
                </c:pt>
                <c:pt idx="202">
                  <c:v>4.0408800000000005</c:v>
                </c:pt>
                <c:pt idx="203">
                  <c:v>4.0400000000000009</c:v>
                </c:pt>
                <c:pt idx="204">
                  <c:v>4.0386799999999994</c:v>
                </c:pt>
                <c:pt idx="205">
                  <c:v>4.03728</c:v>
                </c:pt>
                <c:pt idx="206">
                  <c:v>4.0324</c:v>
                </c:pt>
                <c:pt idx="207">
                  <c:v>4.0272399999999999</c:v>
                </c:pt>
                <c:pt idx="208">
                  <c:v>4.0218400000000001</c:v>
                </c:pt>
                <c:pt idx="209">
                  <c:v>4.0143199999999997</c:v>
                </c:pt>
                <c:pt idx="210">
                  <c:v>4.0070399999999999</c:v>
                </c:pt>
                <c:pt idx="211">
                  <c:v>3.9991999999999992</c:v>
                </c:pt>
                <c:pt idx="212">
                  <c:v>3.9876799999999992</c:v>
                </c:pt>
                <c:pt idx="213">
                  <c:v>3.9735599999999986</c:v>
                </c:pt>
                <c:pt idx="214">
                  <c:v>3.9659199999999988</c:v>
                </c:pt>
                <c:pt idx="215">
                  <c:v>3.9571199999999993</c:v>
                </c:pt>
                <c:pt idx="216">
                  <c:v>3.9495199999999993</c:v>
                </c:pt>
                <c:pt idx="217">
                  <c:v>3.9417199999999992</c:v>
                </c:pt>
                <c:pt idx="218">
                  <c:v>3.9326399999999988</c:v>
                </c:pt>
                <c:pt idx="219">
                  <c:v>3.9236399999999994</c:v>
                </c:pt>
                <c:pt idx="220">
                  <c:v>3.908879999999999</c:v>
                </c:pt>
                <c:pt idx="221">
                  <c:v>3.895719999999999</c:v>
                </c:pt>
                <c:pt idx="222">
                  <c:v>3.8845999999999994</c:v>
                </c:pt>
                <c:pt idx="223">
                  <c:v>3.878639999999999</c:v>
                </c:pt>
                <c:pt idx="224">
                  <c:v>3.8706399999999999</c:v>
                </c:pt>
                <c:pt idx="225">
                  <c:v>3.8660400000000004</c:v>
                </c:pt>
                <c:pt idx="226">
                  <c:v>3.8625599999999998</c:v>
                </c:pt>
                <c:pt idx="227">
                  <c:v>3.8561999999999994</c:v>
                </c:pt>
                <c:pt idx="228">
                  <c:v>3.8511999999999995</c:v>
                </c:pt>
                <c:pt idx="229">
                  <c:v>3.8465999999999996</c:v>
                </c:pt>
                <c:pt idx="230">
                  <c:v>3.83832</c:v>
                </c:pt>
                <c:pt idx="231">
                  <c:v>3.8295999999999997</c:v>
                </c:pt>
                <c:pt idx="232">
                  <c:v>3.8175999999999992</c:v>
                </c:pt>
                <c:pt idx="233">
                  <c:v>3.8045599999999995</c:v>
                </c:pt>
                <c:pt idx="234">
                  <c:v>3.7910000000000004</c:v>
                </c:pt>
                <c:pt idx="235">
                  <c:v>3.7822399999999998</c:v>
                </c:pt>
                <c:pt idx="236">
                  <c:v>3.7776800000000001</c:v>
                </c:pt>
                <c:pt idx="237">
                  <c:v>3.7744399999999998</c:v>
                </c:pt>
                <c:pt idx="238">
                  <c:v>3.7736399999999999</c:v>
                </c:pt>
                <c:pt idx="239">
                  <c:v>3.7777999999999996</c:v>
                </c:pt>
                <c:pt idx="240">
                  <c:v>3.7841199999999997</c:v>
                </c:pt>
                <c:pt idx="241">
                  <c:v>3.7902399999999998</c:v>
                </c:pt>
                <c:pt idx="242">
                  <c:v>3.7972399999999999</c:v>
                </c:pt>
                <c:pt idx="243">
                  <c:v>3.8038400000000006</c:v>
                </c:pt>
                <c:pt idx="244">
                  <c:v>3.8114000000000003</c:v>
                </c:pt>
                <c:pt idx="245">
                  <c:v>3.8191200000000016</c:v>
                </c:pt>
                <c:pt idx="246">
                  <c:v>3.8240800000000013</c:v>
                </c:pt>
                <c:pt idx="247">
                  <c:v>3.8330400000000009</c:v>
                </c:pt>
                <c:pt idx="248">
                  <c:v>3.8425600000000006</c:v>
                </c:pt>
                <c:pt idx="249">
                  <c:v>3.8512000000000004</c:v>
                </c:pt>
                <c:pt idx="250">
                  <c:v>3.8592800000000005</c:v>
                </c:pt>
                <c:pt idx="251">
                  <c:v>3.8697200000000005</c:v>
                </c:pt>
                <c:pt idx="252">
                  <c:v>3.8801600000000001</c:v>
                </c:pt>
                <c:pt idx="253">
                  <c:v>3.8905200000000004</c:v>
                </c:pt>
                <c:pt idx="254">
                  <c:v>3.9033200000000003</c:v>
                </c:pt>
                <c:pt idx="255">
                  <c:v>3.9162400000000002</c:v>
                </c:pt>
                <c:pt idx="256">
                  <c:v>3.931239999999999</c:v>
                </c:pt>
                <c:pt idx="257">
                  <c:v>3.9464399999999995</c:v>
                </c:pt>
                <c:pt idx="258">
                  <c:v>3.9596399999999998</c:v>
                </c:pt>
                <c:pt idx="259">
                  <c:v>3.9739199999999992</c:v>
                </c:pt>
                <c:pt idx="260">
                  <c:v>3.9860799999999994</c:v>
                </c:pt>
                <c:pt idx="261">
                  <c:v>3.9983200000000001</c:v>
                </c:pt>
                <c:pt idx="262">
                  <c:v>4.0101199999999997</c:v>
                </c:pt>
                <c:pt idx="263">
                  <c:v>4.0240400000000003</c:v>
                </c:pt>
                <c:pt idx="264">
                  <c:v>4.0367600000000001</c:v>
                </c:pt>
                <c:pt idx="265">
                  <c:v>4.05044</c:v>
                </c:pt>
                <c:pt idx="266">
                  <c:v>4.0517599999999998</c:v>
                </c:pt>
                <c:pt idx="267">
                  <c:v>4.0526400000000002</c:v>
                </c:pt>
                <c:pt idx="268">
                  <c:v>4.0540400000000014</c:v>
                </c:pt>
                <c:pt idx="269">
                  <c:v>4.0540000000000003</c:v>
                </c:pt>
                <c:pt idx="270">
                  <c:v>4.0567200000000012</c:v>
                </c:pt>
                <c:pt idx="271">
                  <c:v>4.0588000000000006</c:v>
                </c:pt>
                <c:pt idx="272">
                  <c:v>4.05992</c:v>
                </c:pt>
                <c:pt idx="273">
                  <c:v>4.0561199999999999</c:v>
                </c:pt>
                <c:pt idx="274">
                  <c:v>4.0540400000000005</c:v>
                </c:pt>
                <c:pt idx="275">
                  <c:v>4.0538000000000007</c:v>
                </c:pt>
                <c:pt idx="276">
                  <c:v>4.0522000000000018</c:v>
                </c:pt>
                <c:pt idx="277">
                  <c:v>4.0510400000000004</c:v>
                </c:pt>
                <c:pt idx="278">
                  <c:v>4.0478400000000008</c:v>
                </c:pt>
                <c:pt idx="279">
                  <c:v>4.0443199999999999</c:v>
                </c:pt>
                <c:pt idx="280">
                  <c:v>4.0423599999999995</c:v>
                </c:pt>
                <c:pt idx="281">
                  <c:v>4.0400400000000012</c:v>
                </c:pt>
                <c:pt idx="282">
                  <c:v>4.0374400000000001</c:v>
                </c:pt>
                <c:pt idx="283">
                  <c:v>4.0343600000000013</c:v>
                </c:pt>
                <c:pt idx="284">
                  <c:v>4.0291999999999994</c:v>
                </c:pt>
                <c:pt idx="285">
                  <c:v>4.0191600000000003</c:v>
                </c:pt>
                <c:pt idx="286">
                  <c:v>4.0068000000000001</c:v>
                </c:pt>
                <c:pt idx="287">
                  <c:v>3.9938399999999996</c:v>
                </c:pt>
                <c:pt idx="288">
                  <c:v>3.9826000000000006</c:v>
                </c:pt>
                <c:pt idx="289">
                  <c:v>3.9709599999999998</c:v>
                </c:pt>
                <c:pt idx="290">
                  <c:v>3.95736</c:v>
                </c:pt>
                <c:pt idx="291">
                  <c:v>3.9439600000000001</c:v>
                </c:pt>
                <c:pt idx="292">
                  <c:v>3.9303999999999997</c:v>
                </c:pt>
                <c:pt idx="293">
                  <c:v>3.9167200000000002</c:v>
                </c:pt>
                <c:pt idx="294">
                  <c:v>3.9006399999999992</c:v>
                </c:pt>
                <c:pt idx="295">
                  <c:v>3.8851599999999995</c:v>
                </c:pt>
                <c:pt idx="296">
                  <c:v>3.8734399999999996</c:v>
                </c:pt>
                <c:pt idx="297">
                  <c:v>3.8605199999999984</c:v>
                </c:pt>
                <c:pt idx="298">
                  <c:v>3.8473999999999986</c:v>
                </c:pt>
                <c:pt idx="299">
                  <c:v>3.8333599999999985</c:v>
                </c:pt>
                <c:pt idx="300">
                  <c:v>3.8210399999999991</c:v>
                </c:pt>
                <c:pt idx="301">
                  <c:v>3.8073999999999995</c:v>
                </c:pt>
                <c:pt idx="302">
                  <c:v>3.7948799999999983</c:v>
                </c:pt>
                <c:pt idx="303">
                  <c:v>3.7827999999999986</c:v>
                </c:pt>
                <c:pt idx="304">
                  <c:v>3.7683199999999992</c:v>
                </c:pt>
                <c:pt idx="305">
                  <c:v>3.7535599999999989</c:v>
                </c:pt>
                <c:pt idx="306">
                  <c:v>3.7379199999999986</c:v>
                </c:pt>
                <c:pt idx="307">
                  <c:v>3.7240399999999996</c:v>
                </c:pt>
                <c:pt idx="308">
                  <c:v>3.7105599999999992</c:v>
                </c:pt>
                <c:pt idx="309">
                  <c:v>3.6971999999999996</c:v>
                </c:pt>
                <c:pt idx="310">
                  <c:v>3.6840399999999995</c:v>
                </c:pt>
                <c:pt idx="311">
                  <c:v>3.6699999999999995</c:v>
                </c:pt>
                <c:pt idx="312">
                  <c:v>3.6573199999999999</c:v>
                </c:pt>
                <c:pt idx="313">
                  <c:v>3.6415600000000001</c:v>
                </c:pt>
                <c:pt idx="314">
                  <c:v>3.62832</c:v>
                </c:pt>
                <c:pt idx="315">
                  <c:v>3.6142799999999995</c:v>
                </c:pt>
                <c:pt idx="316">
                  <c:v>3.6131199999999994</c:v>
                </c:pt>
                <c:pt idx="317">
                  <c:v>3.6122000000000001</c:v>
                </c:pt>
                <c:pt idx="318">
                  <c:v>3.610640000000001</c:v>
                </c:pt>
                <c:pt idx="319">
                  <c:v>3.6083600000000002</c:v>
                </c:pt>
                <c:pt idx="320">
                  <c:v>3.6086800000000001</c:v>
                </c:pt>
                <c:pt idx="321">
                  <c:v>3.61</c:v>
                </c:pt>
                <c:pt idx="322">
                  <c:v>3.6098400000000015</c:v>
                </c:pt>
                <c:pt idx="323">
                  <c:v>3.6091600000000006</c:v>
                </c:pt>
                <c:pt idx="324">
                  <c:v>3.6104400000000023</c:v>
                </c:pt>
                <c:pt idx="325">
                  <c:v>3.6116400000000008</c:v>
                </c:pt>
                <c:pt idx="326">
                  <c:v>3.6125200000000013</c:v>
                </c:pt>
                <c:pt idx="327">
                  <c:v>3.614040000000001</c:v>
                </c:pt>
                <c:pt idx="328">
                  <c:v>3.6173200000000008</c:v>
                </c:pt>
                <c:pt idx="329">
                  <c:v>3.6217999999999999</c:v>
                </c:pt>
                <c:pt idx="330">
                  <c:v>3.6246400000000012</c:v>
                </c:pt>
                <c:pt idx="331">
                  <c:v>3.6272800000000007</c:v>
                </c:pt>
                <c:pt idx="332">
                  <c:v>3.6309600000000013</c:v>
                </c:pt>
                <c:pt idx="333">
                  <c:v>3.6345200000000006</c:v>
                </c:pt>
                <c:pt idx="334">
                  <c:v>3.6391200000000015</c:v>
                </c:pt>
                <c:pt idx="335">
                  <c:v>3.6436400000000009</c:v>
                </c:pt>
                <c:pt idx="336">
                  <c:v>3.647720000000001</c:v>
                </c:pt>
                <c:pt idx="337">
                  <c:v>3.6506800000000008</c:v>
                </c:pt>
                <c:pt idx="338">
                  <c:v>3.6528800000000006</c:v>
                </c:pt>
                <c:pt idx="339">
                  <c:v>3.6538800000000005</c:v>
                </c:pt>
                <c:pt idx="340">
                  <c:v>3.6556800000000012</c:v>
                </c:pt>
                <c:pt idx="341">
                  <c:v>3.6562000000000006</c:v>
                </c:pt>
                <c:pt idx="342">
                  <c:v>3.6568000000000005</c:v>
                </c:pt>
                <c:pt idx="343">
                  <c:v>3.6582400000000006</c:v>
                </c:pt>
                <c:pt idx="344">
                  <c:v>3.65848</c:v>
                </c:pt>
                <c:pt idx="345">
                  <c:v>3.6575999999999995</c:v>
                </c:pt>
                <c:pt idx="346">
                  <c:v>3.6548399999999992</c:v>
                </c:pt>
                <c:pt idx="347">
                  <c:v>3.6521599999999994</c:v>
                </c:pt>
                <c:pt idx="348">
                  <c:v>3.6495599999999992</c:v>
                </c:pt>
                <c:pt idx="349">
                  <c:v>3.6487199999999995</c:v>
                </c:pt>
                <c:pt idx="350">
                  <c:v>3.6470799999999999</c:v>
                </c:pt>
                <c:pt idx="351">
                  <c:v>3.6452799999999996</c:v>
                </c:pt>
                <c:pt idx="352">
                  <c:v>3.6413199999999994</c:v>
                </c:pt>
                <c:pt idx="353">
                  <c:v>3.6355199999999996</c:v>
                </c:pt>
                <c:pt idx="354">
                  <c:v>3.6287599999999993</c:v>
                </c:pt>
                <c:pt idx="355">
                  <c:v>3.6232399999999991</c:v>
                </c:pt>
                <c:pt idx="356">
                  <c:v>3.6186799999999995</c:v>
                </c:pt>
                <c:pt idx="357">
                  <c:v>3.612039999999999</c:v>
                </c:pt>
                <c:pt idx="358">
                  <c:v>3.6078799999999998</c:v>
                </c:pt>
                <c:pt idx="359">
                  <c:v>3.6058799999999995</c:v>
                </c:pt>
                <c:pt idx="360">
                  <c:v>3.6041999999999996</c:v>
                </c:pt>
                <c:pt idx="361">
                  <c:v>3.6039599999999994</c:v>
                </c:pt>
                <c:pt idx="362">
                  <c:v>3.6030800000000003</c:v>
                </c:pt>
                <c:pt idx="363">
                  <c:v>3.6016800000000004</c:v>
                </c:pt>
                <c:pt idx="364">
                  <c:v>3.5956400000000004</c:v>
                </c:pt>
                <c:pt idx="365">
                  <c:v>3.59152</c:v>
                </c:pt>
                <c:pt idx="366">
                  <c:v>3.5877600000000003</c:v>
                </c:pt>
                <c:pt idx="367">
                  <c:v>3.5840799999999997</c:v>
                </c:pt>
                <c:pt idx="368">
                  <c:v>3.5814799999999996</c:v>
                </c:pt>
                <c:pt idx="369">
                  <c:v>3.5802799999999992</c:v>
                </c:pt>
                <c:pt idx="370">
                  <c:v>3.5793199999999992</c:v>
                </c:pt>
                <c:pt idx="371">
                  <c:v>3.5783199999999988</c:v>
                </c:pt>
                <c:pt idx="372">
                  <c:v>3.5787999999999993</c:v>
                </c:pt>
                <c:pt idx="373">
                  <c:v>3.5789199999999992</c:v>
                </c:pt>
                <c:pt idx="374">
                  <c:v>3.5780399999999997</c:v>
                </c:pt>
                <c:pt idx="375">
                  <c:v>3.5822799999999995</c:v>
                </c:pt>
                <c:pt idx="376">
                  <c:v>3.5848199999999992</c:v>
                </c:pt>
                <c:pt idx="377">
                  <c:v>3.587159999999999</c:v>
                </c:pt>
                <c:pt idx="378">
                  <c:v>3.5811199999999985</c:v>
                </c:pt>
                <c:pt idx="379">
                  <c:v>3.5718599999999991</c:v>
                </c:pt>
                <c:pt idx="380">
                  <c:v>3.565399999999999</c:v>
                </c:pt>
                <c:pt idx="381">
                  <c:v>3.5585399999999994</c:v>
                </c:pt>
                <c:pt idx="382">
                  <c:v>3.5515400000000001</c:v>
                </c:pt>
                <c:pt idx="383">
                  <c:v>3.5444600000000004</c:v>
                </c:pt>
                <c:pt idx="384">
                  <c:v>3.5382200000000008</c:v>
                </c:pt>
                <c:pt idx="385">
                  <c:v>3.532560000000001</c:v>
                </c:pt>
                <c:pt idx="386">
                  <c:v>3.5290000000000008</c:v>
                </c:pt>
                <c:pt idx="387">
                  <c:v>3.5261600000000004</c:v>
                </c:pt>
                <c:pt idx="388">
                  <c:v>3.52264</c:v>
                </c:pt>
                <c:pt idx="389">
                  <c:v>3.5201600000000002</c:v>
                </c:pt>
                <c:pt idx="390">
                  <c:v>3.5180400000000009</c:v>
                </c:pt>
                <c:pt idx="391">
                  <c:v>3.5180000000000007</c:v>
                </c:pt>
                <c:pt idx="392">
                  <c:v>3.5151600000000012</c:v>
                </c:pt>
                <c:pt idx="393">
                  <c:v>3.5132400000000006</c:v>
                </c:pt>
                <c:pt idx="394">
                  <c:v>3.5144600000000001</c:v>
                </c:pt>
                <c:pt idx="395">
                  <c:v>3.5184600000000006</c:v>
                </c:pt>
                <c:pt idx="396">
                  <c:v>3.5229600000000012</c:v>
                </c:pt>
                <c:pt idx="397">
                  <c:v>3.5268200000000012</c:v>
                </c:pt>
                <c:pt idx="398">
                  <c:v>3.529780000000001</c:v>
                </c:pt>
                <c:pt idx="399">
                  <c:v>3.5321200000000004</c:v>
                </c:pt>
                <c:pt idx="400">
                  <c:v>3.534380000000001</c:v>
                </c:pt>
                <c:pt idx="401">
                  <c:v>3.5371400000000013</c:v>
                </c:pt>
                <c:pt idx="402">
                  <c:v>3.5424200000000012</c:v>
                </c:pt>
                <c:pt idx="403">
                  <c:v>3.549700000000001</c:v>
                </c:pt>
                <c:pt idx="404">
                  <c:v>3.5628200000000008</c:v>
                </c:pt>
                <c:pt idx="405">
                  <c:v>3.5746600000000006</c:v>
                </c:pt>
                <c:pt idx="406">
                  <c:v>3.5858400000000006</c:v>
                </c:pt>
                <c:pt idx="407">
                  <c:v>3.5958600000000014</c:v>
                </c:pt>
                <c:pt idx="408">
                  <c:v>3.6051000000000006</c:v>
                </c:pt>
                <c:pt idx="409">
                  <c:v>3.6079400000000006</c:v>
                </c:pt>
                <c:pt idx="410">
                  <c:v>3.6105200000000002</c:v>
                </c:pt>
                <c:pt idx="411">
                  <c:v>3.6124799999999997</c:v>
                </c:pt>
                <c:pt idx="412">
                  <c:v>3.6153399999999998</c:v>
                </c:pt>
                <c:pt idx="413">
                  <c:v>3.6186199999999995</c:v>
                </c:pt>
                <c:pt idx="414">
                  <c:v>3.6249399999999996</c:v>
                </c:pt>
                <c:pt idx="415">
                  <c:v>3.6285199999999991</c:v>
                </c:pt>
                <c:pt idx="416">
                  <c:v>3.6338199999999987</c:v>
                </c:pt>
                <c:pt idx="417">
                  <c:v>3.6410599999999995</c:v>
                </c:pt>
                <c:pt idx="418">
                  <c:v>3.6488199999999993</c:v>
                </c:pt>
                <c:pt idx="419">
                  <c:v>3.6550399999999992</c:v>
                </c:pt>
                <c:pt idx="420">
                  <c:v>3.6610399999999994</c:v>
                </c:pt>
                <c:pt idx="421">
                  <c:v>3.6653999999999991</c:v>
                </c:pt>
                <c:pt idx="422">
                  <c:v>3.6683199999999996</c:v>
                </c:pt>
                <c:pt idx="423">
                  <c:v>3.6706399999999992</c:v>
                </c:pt>
                <c:pt idx="424">
                  <c:v>3.672839999999999</c:v>
                </c:pt>
                <c:pt idx="425">
                  <c:v>3.6726399999999995</c:v>
                </c:pt>
                <c:pt idx="426">
                  <c:v>3.6738199999999996</c:v>
                </c:pt>
                <c:pt idx="427">
                  <c:v>3.6743399999999995</c:v>
                </c:pt>
                <c:pt idx="428">
                  <c:v>3.6820999999999993</c:v>
                </c:pt>
                <c:pt idx="429">
                  <c:v>3.6908599999999989</c:v>
                </c:pt>
                <c:pt idx="430">
                  <c:v>3.6993199999999997</c:v>
                </c:pt>
                <c:pt idx="431">
                  <c:v>3.7089400000000001</c:v>
                </c:pt>
                <c:pt idx="432">
                  <c:v>3.71814</c:v>
                </c:pt>
                <c:pt idx="433">
                  <c:v>3.72824</c:v>
                </c:pt>
                <c:pt idx="434">
                  <c:v>3.7370799999999997</c:v>
                </c:pt>
                <c:pt idx="435">
                  <c:v>3.7469200000000003</c:v>
                </c:pt>
                <c:pt idx="436">
                  <c:v>3.7540799999999996</c:v>
                </c:pt>
                <c:pt idx="437">
                  <c:v>3.7630599999999998</c:v>
                </c:pt>
                <c:pt idx="438">
                  <c:v>3.7782399999999994</c:v>
                </c:pt>
                <c:pt idx="439">
                  <c:v>3.7923800000000001</c:v>
                </c:pt>
                <c:pt idx="440">
                  <c:v>3.8055599999999998</c:v>
                </c:pt>
                <c:pt idx="441">
                  <c:v>3.8170399999999995</c:v>
                </c:pt>
                <c:pt idx="442">
                  <c:v>3.8309199999999994</c:v>
                </c:pt>
                <c:pt idx="443">
                  <c:v>3.8442000000000003</c:v>
                </c:pt>
                <c:pt idx="444">
                  <c:v>3.8548200000000001</c:v>
                </c:pt>
                <c:pt idx="445">
                  <c:v>3.8624200000000002</c:v>
                </c:pt>
                <c:pt idx="446">
                  <c:v>3.8684600000000002</c:v>
                </c:pt>
                <c:pt idx="447">
                  <c:v>3.8745800000000004</c:v>
                </c:pt>
                <c:pt idx="448">
                  <c:v>3.8799599999999992</c:v>
                </c:pt>
                <c:pt idx="449">
                  <c:v>3.8841799999999989</c:v>
                </c:pt>
                <c:pt idx="450">
                  <c:v>3.8905999999999987</c:v>
                </c:pt>
                <c:pt idx="451">
                  <c:v>3.8952799999999992</c:v>
                </c:pt>
                <c:pt idx="452">
                  <c:v>3.8987799999999999</c:v>
                </c:pt>
                <c:pt idx="453">
                  <c:v>3.9026799999999997</c:v>
                </c:pt>
                <c:pt idx="454">
                  <c:v>3.8997199999999999</c:v>
                </c:pt>
                <c:pt idx="455">
                  <c:v>3.8975400000000002</c:v>
                </c:pt>
                <c:pt idx="456">
                  <c:v>3.8950200000000001</c:v>
                </c:pt>
                <c:pt idx="457">
                  <c:v>3.8927399999999999</c:v>
                </c:pt>
                <c:pt idx="458">
                  <c:v>3.8929</c:v>
                </c:pt>
                <c:pt idx="459">
                  <c:v>3.8963000000000005</c:v>
                </c:pt>
                <c:pt idx="460">
                  <c:v>3.9003800000000006</c:v>
                </c:pt>
                <c:pt idx="461">
                  <c:v>3.9022399999999999</c:v>
                </c:pt>
                <c:pt idx="462">
                  <c:v>3.9034399999999998</c:v>
                </c:pt>
                <c:pt idx="463">
                  <c:v>3.9076</c:v>
                </c:pt>
                <c:pt idx="464">
                  <c:v>3.9121200000000003</c:v>
                </c:pt>
                <c:pt idx="465">
                  <c:v>3.9174200000000003</c:v>
                </c:pt>
                <c:pt idx="466">
                  <c:v>3.9213400000000003</c:v>
                </c:pt>
                <c:pt idx="467">
                  <c:v>3.9221400000000002</c:v>
                </c:pt>
                <c:pt idx="468">
                  <c:v>3.9251</c:v>
                </c:pt>
                <c:pt idx="469">
                  <c:v>3.9289999999999998</c:v>
                </c:pt>
                <c:pt idx="470">
                  <c:v>3.9294399999999996</c:v>
                </c:pt>
                <c:pt idx="471">
                  <c:v>3.9321399999999995</c:v>
                </c:pt>
                <c:pt idx="472">
                  <c:v>3.9358199999999992</c:v>
                </c:pt>
                <c:pt idx="473">
                  <c:v>3.94102</c:v>
                </c:pt>
                <c:pt idx="474">
                  <c:v>3.9470800000000001</c:v>
                </c:pt>
                <c:pt idx="475">
                  <c:v>3.9485399999999999</c:v>
                </c:pt>
                <c:pt idx="476">
                  <c:v>3.9467399999999992</c:v>
                </c:pt>
                <c:pt idx="477">
                  <c:v>3.9430399999999999</c:v>
                </c:pt>
                <c:pt idx="478">
                  <c:v>3.9390400000000003</c:v>
                </c:pt>
                <c:pt idx="479">
                  <c:v>3.9418599999999997</c:v>
                </c:pt>
                <c:pt idx="480">
                  <c:v>3.9426800000000002</c:v>
                </c:pt>
                <c:pt idx="481">
                  <c:v>3.9426000000000001</c:v>
                </c:pt>
                <c:pt idx="482">
                  <c:v>3.9437399999999996</c:v>
                </c:pt>
                <c:pt idx="483">
                  <c:v>3.94496</c:v>
                </c:pt>
                <c:pt idx="484">
                  <c:v>3.94598</c:v>
                </c:pt>
                <c:pt idx="485">
                  <c:v>3.9476600000000008</c:v>
                </c:pt>
                <c:pt idx="486">
                  <c:v>3.9497200000000006</c:v>
                </c:pt>
                <c:pt idx="487">
                  <c:v>3.9484600000000007</c:v>
                </c:pt>
                <c:pt idx="488">
                  <c:v>3.9437200000000008</c:v>
                </c:pt>
                <c:pt idx="489">
                  <c:v>3.9376800000000007</c:v>
                </c:pt>
                <c:pt idx="490">
                  <c:v>3.9298000000000002</c:v>
                </c:pt>
                <c:pt idx="491">
                  <c:v>3.9205800000000006</c:v>
                </c:pt>
                <c:pt idx="492">
                  <c:v>3.9117000000000002</c:v>
                </c:pt>
                <c:pt idx="493">
                  <c:v>3.9038800000000009</c:v>
                </c:pt>
                <c:pt idx="494">
                  <c:v>3.8964599999999994</c:v>
                </c:pt>
                <c:pt idx="495">
                  <c:v>3.8897000000000004</c:v>
                </c:pt>
                <c:pt idx="496">
                  <c:v>3.8864799999999997</c:v>
                </c:pt>
                <c:pt idx="497">
                  <c:v>3.8819999999999997</c:v>
                </c:pt>
                <c:pt idx="498">
                  <c:v>3.87852</c:v>
                </c:pt>
                <c:pt idx="499">
                  <c:v>3.8765199999999997</c:v>
                </c:pt>
                <c:pt idx="500">
                  <c:v>3.8730599999999997</c:v>
                </c:pt>
                <c:pt idx="501">
                  <c:v>3.8713199999999994</c:v>
                </c:pt>
                <c:pt idx="502">
                  <c:v>3.8705799999999999</c:v>
                </c:pt>
                <c:pt idx="503">
                  <c:v>3.8685800000000001</c:v>
                </c:pt>
                <c:pt idx="504">
                  <c:v>3.86774</c:v>
                </c:pt>
                <c:pt idx="505">
                  <c:v>3.8673200000000003</c:v>
                </c:pt>
                <c:pt idx="506">
                  <c:v>3.86646</c:v>
                </c:pt>
                <c:pt idx="507">
                  <c:v>3.8689400000000007</c:v>
                </c:pt>
                <c:pt idx="508">
                  <c:v>3.8701800000000004</c:v>
                </c:pt>
                <c:pt idx="509">
                  <c:v>3.8686799999999999</c:v>
                </c:pt>
                <c:pt idx="510">
                  <c:v>3.8696199999999998</c:v>
                </c:pt>
                <c:pt idx="511">
                  <c:v>3.8751599999999997</c:v>
                </c:pt>
                <c:pt idx="512">
                  <c:v>3.8795599999999997</c:v>
                </c:pt>
                <c:pt idx="513">
                  <c:v>3.88226</c:v>
                </c:pt>
                <c:pt idx="514">
                  <c:v>3.8829000000000002</c:v>
                </c:pt>
                <c:pt idx="515">
                  <c:v>3.8861599999999994</c:v>
                </c:pt>
                <c:pt idx="516">
                  <c:v>3.8886200000000004</c:v>
                </c:pt>
                <c:pt idx="517">
                  <c:v>3.89418</c:v>
                </c:pt>
                <c:pt idx="518">
                  <c:v>3.8998399999999998</c:v>
                </c:pt>
                <c:pt idx="519">
                  <c:v>3.9089199999999993</c:v>
                </c:pt>
                <c:pt idx="520">
                  <c:v>3.9205199999999989</c:v>
                </c:pt>
                <c:pt idx="521">
                  <c:v>3.9326199999999996</c:v>
                </c:pt>
                <c:pt idx="522">
                  <c:v>3.9419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C7-4D96-B28D-31F76F37FAAC}"/>
            </c:ext>
          </c:extLst>
        </c:ser>
        <c:ser>
          <c:idx val="3"/>
          <c:order val="3"/>
          <c:tx>
            <c:strRef>
              <c:f>'ASO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SOS Data'!$G$6:$G$528</c:f>
              <c:numCache>
                <c:formatCode>#,##0.00</c:formatCode>
                <c:ptCount val="523"/>
                <c:pt idx="0">
                  <c:v>2.9010549999999977</c:v>
                </c:pt>
                <c:pt idx="1">
                  <c:v>2.9074099999999983</c:v>
                </c:pt>
                <c:pt idx="2">
                  <c:v>2.914184999999998</c:v>
                </c:pt>
                <c:pt idx="3">
                  <c:v>2.9214699999999989</c:v>
                </c:pt>
                <c:pt idx="4">
                  <c:v>2.9289799999999984</c:v>
                </c:pt>
                <c:pt idx="5">
                  <c:v>2.9367249999999991</c:v>
                </c:pt>
                <c:pt idx="6">
                  <c:v>2.9455199999999984</c:v>
                </c:pt>
                <c:pt idx="7">
                  <c:v>2.9536099999999981</c:v>
                </c:pt>
                <c:pt idx="8">
                  <c:v>2.9610999999999983</c:v>
                </c:pt>
                <c:pt idx="9">
                  <c:v>2.9681849999999979</c:v>
                </c:pt>
                <c:pt idx="10">
                  <c:v>2.975874999999998</c:v>
                </c:pt>
                <c:pt idx="11">
                  <c:v>2.9834099999999979</c:v>
                </c:pt>
                <c:pt idx="12">
                  <c:v>2.9911999999999983</c:v>
                </c:pt>
                <c:pt idx="13">
                  <c:v>2.9998699999999987</c:v>
                </c:pt>
                <c:pt idx="14">
                  <c:v>3.0085899999999977</c:v>
                </c:pt>
                <c:pt idx="15">
                  <c:v>3.0176199999999977</c:v>
                </c:pt>
                <c:pt idx="16">
                  <c:v>3.0264449999999981</c:v>
                </c:pt>
                <c:pt idx="17">
                  <c:v>3.0352749999999973</c:v>
                </c:pt>
                <c:pt idx="18">
                  <c:v>3.0436849999999978</c:v>
                </c:pt>
                <c:pt idx="19">
                  <c:v>3.0524899999999979</c:v>
                </c:pt>
                <c:pt idx="20">
                  <c:v>3.0616799999999977</c:v>
                </c:pt>
                <c:pt idx="21">
                  <c:v>3.0702949999999976</c:v>
                </c:pt>
                <c:pt idx="22">
                  <c:v>3.0779199999999984</c:v>
                </c:pt>
                <c:pt idx="23">
                  <c:v>3.0854099999999987</c:v>
                </c:pt>
                <c:pt idx="24">
                  <c:v>3.0925349999999985</c:v>
                </c:pt>
                <c:pt idx="25">
                  <c:v>3.0982299999999987</c:v>
                </c:pt>
                <c:pt idx="26">
                  <c:v>3.1046749999999981</c:v>
                </c:pt>
                <c:pt idx="27">
                  <c:v>3.1120749999999986</c:v>
                </c:pt>
                <c:pt idx="28">
                  <c:v>3.1192499999999983</c:v>
                </c:pt>
                <c:pt idx="29">
                  <c:v>3.1267249999999991</c:v>
                </c:pt>
                <c:pt idx="30">
                  <c:v>3.1348499999999984</c:v>
                </c:pt>
                <c:pt idx="31">
                  <c:v>3.1432349999999984</c:v>
                </c:pt>
                <c:pt idx="32">
                  <c:v>3.1529899999999991</c:v>
                </c:pt>
                <c:pt idx="33">
                  <c:v>3.1628249999999993</c:v>
                </c:pt>
                <c:pt idx="34">
                  <c:v>3.1729599999999989</c:v>
                </c:pt>
                <c:pt idx="35">
                  <c:v>3.1829549999999984</c:v>
                </c:pt>
                <c:pt idx="36">
                  <c:v>3.1924099999999989</c:v>
                </c:pt>
                <c:pt idx="37">
                  <c:v>3.2021099999999985</c:v>
                </c:pt>
                <c:pt idx="38">
                  <c:v>3.2105399999999991</c:v>
                </c:pt>
                <c:pt idx="39">
                  <c:v>3.2177699999999994</c:v>
                </c:pt>
                <c:pt idx="40">
                  <c:v>3.2248399999999999</c:v>
                </c:pt>
                <c:pt idx="41">
                  <c:v>3.2320249999999997</c:v>
                </c:pt>
                <c:pt idx="42">
                  <c:v>3.2386500000000003</c:v>
                </c:pt>
                <c:pt idx="43">
                  <c:v>3.2451300000000005</c:v>
                </c:pt>
                <c:pt idx="44">
                  <c:v>3.2516400000000001</c:v>
                </c:pt>
                <c:pt idx="45">
                  <c:v>3.2576999999999998</c:v>
                </c:pt>
                <c:pt idx="46">
                  <c:v>3.2630199999999996</c:v>
                </c:pt>
                <c:pt idx="47">
                  <c:v>3.2673399999999999</c:v>
                </c:pt>
                <c:pt idx="48">
                  <c:v>3.2715899999999998</c:v>
                </c:pt>
                <c:pt idx="49">
                  <c:v>3.2759799999999997</c:v>
                </c:pt>
                <c:pt idx="50">
                  <c:v>3.2806899999999994</c:v>
                </c:pt>
                <c:pt idx="51">
                  <c:v>3.2857149999999988</c:v>
                </c:pt>
                <c:pt idx="52">
                  <c:v>3.2908049999999993</c:v>
                </c:pt>
                <c:pt idx="53">
                  <c:v>3.2953699999999997</c:v>
                </c:pt>
                <c:pt idx="54">
                  <c:v>3.2998749999999997</c:v>
                </c:pt>
                <c:pt idx="55">
                  <c:v>3.3050199999999994</c:v>
                </c:pt>
                <c:pt idx="56">
                  <c:v>3.3096949999999996</c:v>
                </c:pt>
                <c:pt idx="57">
                  <c:v>3.3144200000000006</c:v>
                </c:pt>
                <c:pt idx="58">
                  <c:v>3.3184600000000004</c:v>
                </c:pt>
                <c:pt idx="59">
                  <c:v>3.3225899999999999</c:v>
                </c:pt>
                <c:pt idx="60">
                  <c:v>3.3267349999999998</c:v>
                </c:pt>
                <c:pt idx="61">
                  <c:v>3.33066</c:v>
                </c:pt>
                <c:pt idx="62">
                  <c:v>3.3348449999999996</c:v>
                </c:pt>
                <c:pt idx="63">
                  <c:v>3.3393599999999997</c:v>
                </c:pt>
                <c:pt idx="64">
                  <c:v>3.3442950000000002</c:v>
                </c:pt>
                <c:pt idx="65">
                  <c:v>3.3491000000000004</c:v>
                </c:pt>
                <c:pt idx="66">
                  <c:v>3.3531749999999998</c:v>
                </c:pt>
                <c:pt idx="67">
                  <c:v>3.3573300000000001</c:v>
                </c:pt>
                <c:pt idx="68">
                  <c:v>3.3605700000000001</c:v>
                </c:pt>
                <c:pt idx="69">
                  <c:v>3.3636749999999993</c:v>
                </c:pt>
                <c:pt idx="70">
                  <c:v>3.3655749999999993</c:v>
                </c:pt>
                <c:pt idx="71">
                  <c:v>3.3673249999999997</c:v>
                </c:pt>
                <c:pt idx="72">
                  <c:v>3.3696699999999993</c:v>
                </c:pt>
                <c:pt idx="73">
                  <c:v>3.3734199999999994</c:v>
                </c:pt>
                <c:pt idx="74">
                  <c:v>3.3763199999999989</c:v>
                </c:pt>
                <c:pt idx="75">
                  <c:v>3.3788399999999985</c:v>
                </c:pt>
                <c:pt idx="76">
                  <c:v>3.3817649999999988</c:v>
                </c:pt>
                <c:pt idx="77">
                  <c:v>3.3844749999999992</c:v>
                </c:pt>
                <c:pt idx="78">
                  <c:v>3.3875999999999995</c:v>
                </c:pt>
                <c:pt idx="79">
                  <c:v>3.3909499999999992</c:v>
                </c:pt>
                <c:pt idx="80">
                  <c:v>3.3937049999999993</c:v>
                </c:pt>
                <c:pt idx="81">
                  <c:v>3.3961349999999992</c:v>
                </c:pt>
                <c:pt idx="82">
                  <c:v>3.3988649999999989</c:v>
                </c:pt>
                <c:pt idx="83">
                  <c:v>3.4018649999999995</c:v>
                </c:pt>
                <c:pt idx="84">
                  <c:v>3.4052099999999994</c:v>
                </c:pt>
                <c:pt idx="85">
                  <c:v>3.4098399999999991</c:v>
                </c:pt>
                <c:pt idx="86">
                  <c:v>3.4151549999999991</c:v>
                </c:pt>
                <c:pt idx="87">
                  <c:v>3.4204449999999995</c:v>
                </c:pt>
                <c:pt idx="88">
                  <c:v>3.4251999999999994</c:v>
                </c:pt>
                <c:pt idx="89">
                  <c:v>3.4301699999999986</c:v>
                </c:pt>
                <c:pt idx="90">
                  <c:v>3.4345199999999987</c:v>
                </c:pt>
                <c:pt idx="91">
                  <c:v>3.4382349999999993</c:v>
                </c:pt>
                <c:pt idx="92">
                  <c:v>3.4417599999999986</c:v>
                </c:pt>
                <c:pt idx="93">
                  <c:v>3.4454399999999987</c:v>
                </c:pt>
                <c:pt idx="94">
                  <c:v>3.4510399999999994</c:v>
                </c:pt>
                <c:pt idx="95">
                  <c:v>3.4562049999999993</c:v>
                </c:pt>
                <c:pt idx="96">
                  <c:v>3.4605399999999991</c:v>
                </c:pt>
                <c:pt idx="97">
                  <c:v>3.4660999999999995</c:v>
                </c:pt>
                <c:pt idx="98">
                  <c:v>3.4720049999999998</c:v>
                </c:pt>
                <c:pt idx="99">
                  <c:v>3.4773799999999992</c:v>
                </c:pt>
                <c:pt idx="100">
                  <c:v>3.482559999999999</c:v>
                </c:pt>
                <c:pt idx="101">
                  <c:v>3.4884199999999992</c:v>
                </c:pt>
                <c:pt idx="102">
                  <c:v>3.4941199999999992</c:v>
                </c:pt>
                <c:pt idx="103">
                  <c:v>3.5000249999999999</c:v>
                </c:pt>
                <c:pt idx="104">
                  <c:v>3.5065299999999997</c:v>
                </c:pt>
                <c:pt idx="105">
                  <c:v>3.5133299999999998</c:v>
                </c:pt>
                <c:pt idx="106">
                  <c:v>3.5202299999999997</c:v>
                </c:pt>
                <c:pt idx="107">
                  <c:v>3.5271299999999997</c:v>
                </c:pt>
                <c:pt idx="108">
                  <c:v>3.5335699999999997</c:v>
                </c:pt>
                <c:pt idx="109">
                  <c:v>3.5395449999999995</c:v>
                </c:pt>
                <c:pt idx="110">
                  <c:v>3.5458049999999997</c:v>
                </c:pt>
                <c:pt idx="111">
                  <c:v>3.5518399999999999</c:v>
                </c:pt>
                <c:pt idx="112">
                  <c:v>3.5579249999999996</c:v>
                </c:pt>
                <c:pt idx="113">
                  <c:v>3.564495</c:v>
                </c:pt>
                <c:pt idx="114">
                  <c:v>3.5706099999999998</c:v>
                </c:pt>
                <c:pt idx="115">
                  <c:v>3.5770600000000004</c:v>
                </c:pt>
                <c:pt idx="116">
                  <c:v>3.5802149999999999</c:v>
                </c:pt>
                <c:pt idx="117">
                  <c:v>3.5832400000000009</c:v>
                </c:pt>
                <c:pt idx="118">
                  <c:v>3.585830000000001</c:v>
                </c:pt>
                <c:pt idx="119">
                  <c:v>3.5884750000000007</c:v>
                </c:pt>
                <c:pt idx="120">
                  <c:v>3.5905050000000012</c:v>
                </c:pt>
                <c:pt idx="121">
                  <c:v>3.592750000000001</c:v>
                </c:pt>
                <c:pt idx="122">
                  <c:v>3.5952500000000009</c:v>
                </c:pt>
                <c:pt idx="123">
                  <c:v>3.5973250000000014</c:v>
                </c:pt>
                <c:pt idx="124">
                  <c:v>3.5991300000000011</c:v>
                </c:pt>
                <c:pt idx="125">
                  <c:v>3.6008400000000012</c:v>
                </c:pt>
                <c:pt idx="126">
                  <c:v>3.6028400000000009</c:v>
                </c:pt>
                <c:pt idx="127">
                  <c:v>3.6050850000000021</c:v>
                </c:pt>
                <c:pt idx="128">
                  <c:v>3.607410000000002</c:v>
                </c:pt>
                <c:pt idx="129">
                  <c:v>3.6096050000000024</c:v>
                </c:pt>
                <c:pt idx="130">
                  <c:v>3.6115450000000022</c:v>
                </c:pt>
                <c:pt idx="131">
                  <c:v>3.6138200000000023</c:v>
                </c:pt>
                <c:pt idx="132">
                  <c:v>3.6160000000000023</c:v>
                </c:pt>
                <c:pt idx="133">
                  <c:v>3.6182050000000028</c:v>
                </c:pt>
                <c:pt idx="134">
                  <c:v>3.6200350000000028</c:v>
                </c:pt>
                <c:pt idx="135">
                  <c:v>3.6219050000000026</c:v>
                </c:pt>
                <c:pt idx="136">
                  <c:v>3.623630000000003</c:v>
                </c:pt>
                <c:pt idx="137">
                  <c:v>3.6255050000000022</c:v>
                </c:pt>
                <c:pt idx="138">
                  <c:v>3.6272750000000027</c:v>
                </c:pt>
                <c:pt idx="139">
                  <c:v>3.6294850000000012</c:v>
                </c:pt>
                <c:pt idx="140">
                  <c:v>3.6315100000000013</c:v>
                </c:pt>
                <c:pt idx="141">
                  <c:v>3.6340750000000019</c:v>
                </c:pt>
                <c:pt idx="142">
                  <c:v>3.636960000000002</c:v>
                </c:pt>
                <c:pt idx="143">
                  <c:v>3.640220000000002</c:v>
                </c:pt>
                <c:pt idx="144">
                  <c:v>3.6438000000000028</c:v>
                </c:pt>
                <c:pt idx="145">
                  <c:v>3.6478950000000028</c:v>
                </c:pt>
                <c:pt idx="146">
                  <c:v>3.6522000000000023</c:v>
                </c:pt>
                <c:pt idx="147">
                  <c:v>3.6565800000000026</c:v>
                </c:pt>
                <c:pt idx="148">
                  <c:v>3.6603050000000024</c:v>
                </c:pt>
                <c:pt idx="149">
                  <c:v>3.6636200000000021</c:v>
                </c:pt>
                <c:pt idx="150">
                  <c:v>3.6673200000000019</c:v>
                </c:pt>
                <c:pt idx="151">
                  <c:v>3.6712200000000017</c:v>
                </c:pt>
                <c:pt idx="152">
                  <c:v>3.6743900000000012</c:v>
                </c:pt>
                <c:pt idx="153">
                  <c:v>3.6779250000000014</c:v>
                </c:pt>
                <c:pt idx="154">
                  <c:v>3.6816600000000013</c:v>
                </c:pt>
                <c:pt idx="155">
                  <c:v>3.6842450000000015</c:v>
                </c:pt>
                <c:pt idx="156">
                  <c:v>3.6870850000000015</c:v>
                </c:pt>
                <c:pt idx="157">
                  <c:v>3.6903650000000012</c:v>
                </c:pt>
                <c:pt idx="158">
                  <c:v>3.6931100000000017</c:v>
                </c:pt>
                <c:pt idx="159">
                  <c:v>3.6968200000000011</c:v>
                </c:pt>
                <c:pt idx="160">
                  <c:v>3.7004900000000016</c:v>
                </c:pt>
                <c:pt idx="161">
                  <c:v>3.7038900000000026</c:v>
                </c:pt>
                <c:pt idx="162">
                  <c:v>3.7082050000000022</c:v>
                </c:pt>
                <c:pt idx="163">
                  <c:v>3.7124600000000019</c:v>
                </c:pt>
                <c:pt idx="164">
                  <c:v>3.7181400000000018</c:v>
                </c:pt>
                <c:pt idx="165">
                  <c:v>3.7236800000000021</c:v>
                </c:pt>
                <c:pt idx="166">
                  <c:v>3.7293450000000026</c:v>
                </c:pt>
                <c:pt idx="167">
                  <c:v>3.7341400000000027</c:v>
                </c:pt>
                <c:pt idx="168">
                  <c:v>3.7379650000000026</c:v>
                </c:pt>
                <c:pt idx="169">
                  <c:v>3.7408400000000031</c:v>
                </c:pt>
                <c:pt idx="170">
                  <c:v>3.7444500000000027</c:v>
                </c:pt>
                <c:pt idx="171">
                  <c:v>3.7478200000000026</c:v>
                </c:pt>
                <c:pt idx="172">
                  <c:v>3.7508700000000026</c:v>
                </c:pt>
                <c:pt idx="173">
                  <c:v>3.7537500000000024</c:v>
                </c:pt>
                <c:pt idx="174">
                  <c:v>3.7576500000000026</c:v>
                </c:pt>
                <c:pt idx="175">
                  <c:v>3.7605300000000024</c:v>
                </c:pt>
                <c:pt idx="176">
                  <c:v>3.7630300000000023</c:v>
                </c:pt>
                <c:pt idx="177">
                  <c:v>3.7662900000000019</c:v>
                </c:pt>
                <c:pt idx="178">
                  <c:v>3.7723600000000022</c:v>
                </c:pt>
                <c:pt idx="179">
                  <c:v>3.7800500000000015</c:v>
                </c:pt>
                <c:pt idx="180">
                  <c:v>3.786700000000002</c:v>
                </c:pt>
                <c:pt idx="181">
                  <c:v>3.7933100000000013</c:v>
                </c:pt>
                <c:pt idx="182">
                  <c:v>3.7995600000000014</c:v>
                </c:pt>
                <c:pt idx="183">
                  <c:v>3.8053400000000015</c:v>
                </c:pt>
                <c:pt idx="184">
                  <c:v>3.8110100000000013</c:v>
                </c:pt>
                <c:pt idx="185">
                  <c:v>3.8161500000000013</c:v>
                </c:pt>
                <c:pt idx="186">
                  <c:v>3.8208700000000011</c:v>
                </c:pt>
                <c:pt idx="187">
                  <c:v>3.8247300000000006</c:v>
                </c:pt>
                <c:pt idx="188">
                  <c:v>3.8286600000000006</c:v>
                </c:pt>
                <c:pt idx="189">
                  <c:v>3.8323400000000003</c:v>
                </c:pt>
                <c:pt idx="190">
                  <c:v>3.8356200000000005</c:v>
                </c:pt>
                <c:pt idx="191">
                  <c:v>3.8377700000000003</c:v>
                </c:pt>
                <c:pt idx="192">
                  <c:v>3.8395700000000006</c:v>
                </c:pt>
                <c:pt idx="193">
                  <c:v>3.8412300000000004</c:v>
                </c:pt>
                <c:pt idx="194">
                  <c:v>3.8423700000000003</c:v>
                </c:pt>
                <c:pt idx="195">
                  <c:v>3.8428200000000006</c:v>
                </c:pt>
                <c:pt idx="196">
                  <c:v>3.8429000000000002</c:v>
                </c:pt>
                <c:pt idx="197">
                  <c:v>3.8426599999999995</c:v>
                </c:pt>
                <c:pt idx="198">
                  <c:v>3.8421699999999994</c:v>
                </c:pt>
                <c:pt idx="199">
                  <c:v>3.8419499999999993</c:v>
                </c:pt>
                <c:pt idx="200">
                  <c:v>3.8415599999999994</c:v>
                </c:pt>
                <c:pt idx="201">
                  <c:v>3.8407299999999993</c:v>
                </c:pt>
                <c:pt idx="202">
                  <c:v>3.8393099999999993</c:v>
                </c:pt>
                <c:pt idx="203">
                  <c:v>3.8372099999999989</c:v>
                </c:pt>
                <c:pt idx="204">
                  <c:v>3.8347699999999993</c:v>
                </c:pt>
                <c:pt idx="205">
                  <c:v>3.8325799999999992</c:v>
                </c:pt>
                <c:pt idx="206">
                  <c:v>3.8300599999999996</c:v>
                </c:pt>
                <c:pt idx="207">
                  <c:v>3.8274399999999997</c:v>
                </c:pt>
                <c:pt idx="208">
                  <c:v>3.82498</c:v>
                </c:pt>
                <c:pt idx="209">
                  <c:v>3.8228299999999997</c:v>
                </c:pt>
                <c:pt idx="210">
                  <c:v>3.8203399999999994</c:v>
                </c:pt>
                <c:pt idx="211">
                  <c:v>3.8178699999999992</c:v>
                </c:pt>
                <c:pt idx="212">
                  <c:v>3.8145499999999992</c:v>
                </c:pt>
                <c:pt idx="213">
                  <c:v>3.8102099999999992</c:v>
                </c:pt>
                <c:pt idx="214">
                  <c:v>3.8066599999999982</c:v>
                </c:pt>
                <c:pt idx="215">
                  <c:v>3.8033399999999982</c:v>
                </c:pt>
                <c:pt idx="216">
                  <c:v>3.8005399999999985</c:v>
                </c:pt>
                <c:pt idx="217">
                  <c:v>3.7976599999999987</c:v>
                </c:pt>
                <c:pt idx="218">
                  <c:v>3.7946999999999984</c:v>
                </c:pt>
                <c:pt idx="219">
                  <c:v>3.7915699999999988</c:v>
                </c:pt>
                <c:pt idx="220">
                  <c:v>3.7883999999999984</c:v>
                </c:pt>
                <c:pt idx="221">
                  <c:v>3.785709999999999</c:v>
                </c:pt>
                <c:pt idx="222">
                  <c:v>3.7832899999999992</c:v>
                </c:pt>
                <c:pt idx="223">
                  <c:v>3.7807099999999991</c:v>
                </c:pt>
                <c:pt idx="224">
                  <c:v>3.7782899999999997</c:v>
                </c:pt>
                <c:pt idx="225">
                  <c:v>3.7784399999999998</c:v>
                </c:pt>
                <c:pt idx="226">
                  <c:v>3.7780249999999995</c:v>
                </c:pt>
                <c:pt idx="227">
                  <c:v>3.7771099999999995</c:v>
                </c:pt>
                <c:pt idx="228">
                  <c:v>3.7743699999999993</c:v>
                </c:pt>
                <c:pt idx="229">
                  <c:v>3.7711449999999997</c:v>
                </c:pt>
                <c:pt idx="230">
                  <c:v>3.767679999999999</c:v>
                </c:pt>
                <c:pt idx="231">
                  <c:v>3.7638649999999996</c:v>
                </c:pt>
                <c:pt idx="232">
                  <c:v>3.7593849999999991</c:v>
                </c:pt>
                <c:pt idx="233">
                  <c:v>3.7544749999999989</c:v>
                </c:pt>
                <c:pt idx="234">
                  <c:v>3.7493849999999984</c:v>
                </c:pt>
                <c:pt idx="235">
                  <c:v>3.7443999999999988</c:v>
                </c:pt>
                <c:pt idx="236">
                  <c:v>3.7402999999999986</c:v>
                </c:pt>
                <c:pt idx="237">
                  <c:v>3.736279999999998</c:v>
                </c:pt>
                <c:pt idx="238">
                  <c:v>3.7329399999999988</c:v>
                </c:pt>
                <c:pt idx="239">
                  <c:v>3.7306999999999984</c:v>
                </c:pt>
                <c:pt idx="240">
                  <c:v>3.7287999999999988</c:v>
                </c:pt>
                <c:pt idx="241">
                  <c:v>3.7270999999999992</c:v>
                </c:pt>
                <c:pt idx="242">
                  <c:v>3.724899999999999</c:v>
                </c:pt>
                <c:pt idx="243">
                  <c:v>3.7230099999999995</c:v>
                </c:pt>
                <c:pt idx="244">
                  <c:v>3.7212450000000001</c:v>
                </c:pt>
                <c:pt idx="245">
                  <c:v>3.7200850000000001</c:v>
                </c:pt>
                <c:pt idx="246">
                  <c:v>3.718830000000001</c:v>
                </c:pt>
                <c:pt idx="247">
                  <c:v>3.7181350000000011</c:v>
                </c:pt>
                <c:pt idx="248">
                  <c:v>3.7173250000000007</c:v>
                </c:pt>
                <c:pt idx="249">
                  <c:v>3.7163500000000003</c:v>
                </c:pt>
                <c:pt idx="250">
                  <c:v>3.7154450000000008</c:v>
                </c:pt>
                <c:pt idx="251">
                  <c:v>3.7148850000000011</c:v>
                </c:pt>
                <c:pt idx="252">
                  <c:v>3.7146950000000016</c:v>
                </c:pt>
                <c:pt idx="253">
                  <c:v>3.7146350000000008</c:v>
                </c:pt>
                <c:pt idx="254">
                  <c:v>3.7158050000000009</c:v>
                </c:pt>
                <c:pt idx="255">
                  <c:v>3.7169250000000011</c:v>
                </c:pt>
                <c:pt idx="256">
                  <c:v>3.7184200000000009</c:v>
                </c:pt>
                <c:pt idx="257">
                  <c:v>3.7195950000000009</c:v>
                </c:pt>
                <c:pt idx="258">
                  <c:v>3.7207950000000007</c:v>
                </c:pt>
                <c:pt idx="259">
                  <c:v>3.721235000000001</c:v>
                </c:pt>
                <c:pt idx="260">
                  <c:v>3.7212099999999997</c:v>
                </c:pt>
                <c:pt idx="261">
                  <c:v>3.7211900000000009</c:v>
                </c:pt>
                <c:pt idx="262">
                  <c:v>3.7214650000000007</c:v>
                </c:pt>
                <c:pt idx="263">
                  <c:v>3.7214750000000003</c:v>
                </c:pt>
                <c:pt idx="264">
                  <c:v>3.7214149999999999</c:v>
                </c:pt>
                <c:pt idx="265">
                  <c:v>3.7211900000000004</c:v>
                </c:pt>
                <c:pt idx="266">
                  <c:v>3.7216150000000003</c:v>
                </c:pt>
                <c:pt idx="267">
                  <c:v>3.7224950000000008</c:v>
                </c:pt>
                <c:pt idx="268">
                  <c:v>3.7237450000000005</c:v>
                </c:pt>
                <c:pt idx="269">
                  <c:v>3.7244200000000007</c:v>
                </c:pt>
                <c:pt idx="270">
                  <c:v>3.7264400000000006</c:v>
                </c:pt>
                <c:pt idx="271">
                  <c:v>3.7281300000000006</c:v>
                </c:pt>
                <c:pt idx="272">
                  <c:v>3.7292200000000006</c:v>
                </c:pt>
                <c:pt idx="273">
                  <c:v>3.7287100000000004</c:v>
                </c:pt>
                <c:pt idx="274">
                  <c:v>3.7288400000000008</c:v>
                </c:pt>
                <c:pt idx="275">
                  <c:v>3.7300900000000006</c:v>
                </c:pt>
                <c:pt idx="276">
                  <c:v>3.7308400000000006</c:v>
                </c:pt>
                <c:pt idx="277">
                  <c:v>3.7316450000000003</c:v>
                </c:pt>
                <c:pt idx="278">
                  <c:v>3.7320950000000006</c:v>
                </c:pt>
                <c:pt idx="279">
                  <c:v>3.7322100000000007</c:v>
                </c:pt>
                <c:pt idx="280">
                  <c:v>3.7329300000000014</c:v>
                </c:pt>
                <c:pt idx="281">
                  <c:v>3.7337000000000016</c:v>
                </c:pt>
                <c:pt idx="282">
                  <c:v>3.7345200000000016</c:v>
                </c:pt>
                <c:pt idx="283">
                  <c:v>3.7353950000000009</c:v>
                </c:pt>
                <c:pt idx="284">
                  <c:v>3.7359050000000011</c:v>
                </c:pt>
                <c:pt idx="285">
                  <c:v>3.7355700000000014</c:v>
                </c:pt>
                <c:pt idx="286">
                  <c:v>3.7344000000000013</c:v>
                </c:pt>
                <c:pt idx="287">
                  <c:v>3.7334350000000014</c:v>
                </c:pt>
                <c:pt idx="288">
                  <c:v>3.734090000000001</c:v>
                </c:pt>
                <c:pt idx="289">
                  <c:v>3.7343450000000007</c:v>
                </c:pt>
                <c:pt idx="290">
                  <c:v>3.7341600000000006</c:v>
                </c:pt>
                <c:pt idx="291">
                  <c:v>3.7338000000000005</c:v>
                </c:pt>
                <c:pt idx="292">
                  <c:v>3.73332</c:v>
                </c:pt>
                <c:pt idx="293">
                  <c:v>3.7330999999999999</c:v>
                </c:pt>
                <c:pt idx="294">
                  <c:v>3.7321</c:v>
                </c:pt>
                <c:pt idx="295">
                  <c:v>3.7309100000000002</c:v>
                </c:pt>
                <c:pt idx="296">
                  <c:v>3.7299250000000002</c:v>
                </c:pt>
                <c:pt idx="297">
                  <c:v>3.7285199999999996</c:v>
                </c:pt>
                <c:pt idx="298">
                  <c:v>3.7266750000000006</c:v>
                </c:pt>
                <c:pt idx="299">
                  <c:v>3.7245950000000003</c:v>
                </c:pt>
                <c:pt idx="300">
                  <c:v>3.7232750000000006</c:v>
                </c:pt>
                <c:pt idx="301">
                  <c:v>3.7212749999999999</c:v>
                </c:pt>
                <c:pt idx="302">
                  <c:v>3.7193499999999999</c:v>
                </c:pt>
                <c:pt idx="303">
                  <c:v>3.7176749999999998</c:v>
                </c:pt>
                <c:pt idx="304">
                  <c:v>3.7149049999999999</c:v>
                </c:pt>
                <c:pt idx="305">
                  <c:v>3.7122499999999996</c:v>
                </c:pt>
                <c:pt idx="306">
                  <c:v>3.7093649999999991</c:v>
                </c:pt>
                <c:pt idx="307">
                  <c:v>3.7061699999999989</c:v>
                </c:pt>
                <c:pt idx="308">
                  <c:v>3.7041099999999996</c:v>
                </c:pt>
                <c:pt idx="309">
                  <c:v>3.7018299999999993</c:v>
                </c:pt>
                <c:pt idx="310">
                  <c:v>3.6997849999999994</c:v>
                </c:pt>
                <c:pt idx="311">
                  <c:v>3.6971699999999998</c:v>
                </c:pt>
                <c:pt idx="312">
                  <c:v>3.6947949999999996</c:v>
                </c:pt>
                <c:pt idx="313">
                  <c:v>3.6923650000000006</c:v>
                </c:pt>
                <c:pt idx="314">
                  <c:v>3.6902550000000001</c:v>
                </c:pt>
                <c:pt idx="315">
                  <c:v>3.687935</c:v>
                </c:pt>
                <c:pt idx="316">
                  <c:v>3.6890100000000001</c:v>
                </c:pt>
                <c:pt idx="317">
                  <c:v>3.6898699999999995</c:v>
                </c:pt>
                <c:pt idx="318">
                  <c:v>3.6915100000000001</c:v>
                </c:pt>
                <c:pt idx="319">
                  <c:v>3.6931699999999994</c:v>
                </c:pt>
                <c:pt idx="320">
                  <c:v>3.69462</c:v>
                </c:pt>
                <c:pt idx="321">
                  <c:v>3.6964649999999999</c:v>
                </c:pt>
                <c:pt idx="322">
                  <c:v>3.6981950000000006</c:v>
                </c:pt>
                <c:pt idx="323">
                  <c:v>3.6999350000000004</c:v>
                </c:pt>
                <c:pt idx="324">
                  <c:v>3.7021000000000011</c:v>
                </c:pt>
                <c:pt idx="325">
                  <c:v>3.7037750000000007</c:v>
                </c:pt>
                <c:pt idx="326">
                  <c:v>3.7044750000000004</c:v>
                </c:pt>
                <c:pt idx="327">
                  <c:v>3.7046450000000011</c:v>
                </c:pt>
                <c:pt idx="328">
                  <c:v>3.7048950000000009</c:v>
                </c:pt>
                <c:pt idx="329">
                  <c:v>3.7065950000000005</c:v>
                </c:pt>
                <c:pt idx="330">
                  <c:v>3.7080100000000003</c:v>
                </c:pt>
                <c:pt idx="331">
                  <c:v>3.7093400000000001</c:v>
                </c:pt>
                <c:pt idx="332">
                  <c:v>3.7110950000000007</c:v>
                </c:pt>
                <c:pt idx="333">
                  <c:v>3.7130450000000006</c:v>
                </c:pt>
                <c:pt idx="334">
                  <c:v>3.7151000000000014</c:v>
                </c:pt>
                <c:pt idx="335">
                  <c:v>3.7176950000000017</c:v>
                </c:pt>
                <c:pt idx="336">
                  <c:v>3.7201300000000015</c:v>
                </c:pt>
                <c:pt idx="337">
                  <c:v>3.7220900000000019</c:v>
                </c:pt>
                <c:pt idx="338">
                  <c:v>3.7243700000000017</c:v>
                </c:pt>
                <c:pt idx="339">
                  <c:v>3.7260250000000008</c:v>
                </c:pt>
                <c:pt idx="340">
                  <c:v>3.7272700000000007</c:v>
                </c:pt>
                <c:pt idx="341">
                  <c:v>3.7279550000000006</c:v>
                </c:pt>
                <c:pt idx="342">
                  <c:v>3.7286450000000007</c:v>
                </c:pt>
                <c:pt idx="343">
                  <c:v>3.729890000000001</c:v>
                </c:pt>
                <c:pt idx="344">
                  <c:v>3.7310550000000005</c:v>
                </c:pt>
                <c:pt idx="345">
                  <c:v>3.7320449999999998</c:v>
                </c:pt>
                <c:pt idx="346">
                  <c:v>3.7331850000000002</c:v>
                </c:pt>
                <c:pt idx="347">
                  <c:v>3.7338900000000002</c:v>
                </c:pt>
                <c:pt idx="348">
                  <c:v>3.7344550000000005</c:v>
                </c:pt>
                <c:pt idx="349">
                  <c:v>3.735385</c:v>
                </c:pt>
                <c:pt idx="350">
                  <c:v>3.7362799999999998</c:v>
                </c:pt>
                <c:pt idx="351">
                  <c:v>3.7372550000000002</c:v>
                </c:pt>
                <c:pt idx="352">
                  <c:v>3.7382750000000002</c:v>
                </c:pt>
                <c:pt idx="353">
                  <c:v>3.7391200000000002</c:v>
                </c:pt>
                <c:pt idx="354">
                  <c:v>3.73976</c:v>
                </c:pt>
                <c:pt idx="355">
                  <c:v>3.7406900000000003</c:v>
                </c:pt>
                <c:pt idx="356">
                  <c:v>3.7415000000000007</c:v>
                </c:pt>
                <c:pt idx="357">
                  <c:v>3.7423950000000006</c:v>
                </c:pt>
                <c:pt idx="358">
                  <c:v>3.744015000000001</c:v>
                </c:pt>
                <c:pt idx="359">
                  <c:v>3.7447000000000008</c:v>
                </c:pt>
                <c:pt idx="360">
                  <c:v>3.7461800000000012</c:v>
                </c:pt>
                <c:pt idx="361">
                  <c:v>3.7484600000000006</c:v>
                </c:pt>
                <c:pt idx="362">
                  <c:v>3.7503550000000008</c:v>
                </c:pt>
                <c:pt idx="363">
                  <c:v>3.7525400000000015</c:v>
                </c:pt>
                <c:pt idx="364">
                  <c:v>3.7539000000000011</c:v>
                </c:pt>
                <c:pt idx="365">
                  <c:v>3.7559050000000007</c:v>
                </c:pt>
                <c:pt idx="366">
                  <c:v>3.7578850000000013</c:v>
                </c:pt>
                <c:pt idx="367">
                  <c:v>3.7603650000000011</c:v>
                </c:pt>
                <c:pt idx="368">
                  <c:v>3.7638100000000008</c:v>
                </c:pt>
                <c:pt idx="369">
                  <c:v>3.7683100000000009</c:v>
                </c:pt>
                <c:pt idx="370">
                  <c:v>3.7725800000000005</c:v>
                </c:pt>
                <c:pt idx="371">
                  <c:v>3.7771200000000005</c:v>
                </c:pt>
                <c:pt idx="372">
                  <c:v>3.7812300000000003</c:v>
                </c:pt>
                <c:pt idx="373">
                  <c:v>3.783780000000001</c:v>
                </c:pt>
                <c:pt idx="374">
                  <c:v>3.7861150000000015</c:v>
                </c:pt>
                <c:pt idx="375">
                  <c:v>3.7874400000000001</c:v>
                </c:pt>
                <c:pt idx="376">
                  <c:v>3.7886700000000002</c:v>
                </c:pt>
                <c:pt idx="377">
                  <c:v>3.7892299999999999</c:v>
                </c:pt>
                <c:pt idx="378">
                  <c:v>3.7890900000000003</c:v>
                </c:pt>
                <c:pt idx="379">
                  <c:v>3.7895150000000006</c:v>
                </c:pt>
                <c:pt idx="380">
                  <c:v>3.7902250000000004</c:v>
                </c:pt>
                <c:pt idx="381">
                  <c:v>3.7914150000000006</c:v>
                </c:pt>
                <c:pt idx="382">
                  <c:v>3.7926650000000008</c:v>
                </c:pt>
                <c:pt idx="383">
                  <c:v>3.7939450000000012</c:v>
                </c:pt>
                <c:pt idx="384">
                  <c:v>3.7951500000000005</c:v>
                </c:pt>
                <c:pt idx="385">
                  <c:v>3.7977500000000002</c:v>
                </c:pt>
                <c:pt idx="386">
                  <c:v>3.800535</c:v>
                </c:pt>
                <c:pt idx="387">
                  <c:v>3.80342</c:v>
                </c:pt>
                <c:pt idx="388">
                  <c:v>3.8061999999999996</c:v>
                </c:pt>
                <c:pt idx="389">
                  <c:v>3.8094200000000003</c:v>
                </c:pt>
                <c:pt idx="390">
                  <c:v>3.8128199999999999</c:v>
                </c:pt>
                <c:pt idx="391">
                  <c:v>3.815585</c:v>
                </c:pt>
                <c:pt idx="392">
                  <c:v>3.8181799999999999</c:v>
                </c:pt>
                <c:pt idx="393">
                  <c:v>3.8204849999999997</c:v>
                </c:pt>
                <c:pt idx="394">
                  <c:v>3.8232249999999999</c:v>
                </c:pt>
                <c:pt idx="395">
                  <c:v>3.8260999999999994</c:v>
                </c:pt>
                <c:pt idx="396">
                  <c:v>3.8285849999999999</c:v>
                </c:pt>
                <c:pt idx="397">
                  <c:v>3.8313949999999992</c:v>
                </c:pt>
                <c:pt idx="398">
                  <c:v>3.834144999999999</c:v>
                </c:pt>
                <c:pt idx="399">
                  <c:v>3.8355349999999988</c:v>
                </c:pt>
                <c:pt idx="400">
                  <c:v>3.8374699999999988</c:v>
                </c:pt>
                <c:pt idx="401">
                  <c:v>3.8396699999999995</c:v>
                </c:pt>
                <c:pt idx="402">
                  <c:v>3.8414849999999992</c:v>
                </c:pt>
                <c:pt idx="403">
                  <c:v>3.8433099999999989</c:v>
                </c:pt>
                <c:pt idx="404">
                  <c:v>3.8441849999999986</c:v>
                </c:pt>
                <c:pt idx="405">
                  <c:v>3.8446399999999987</c:v>
                </c:pt>
                <c:pt idx="406">
                  <c:v>3.8462899999999989</c:v>
                </c:pt>
                <c:pt idx="407">
                  <c:v>3.8474550000000001</c:v>
                </c:pt>
                <c:pt idx="408">
                  <c:v>3.8471049999999991</c:v>
                </c:pt>
                <c:pt idx="409">
                  <c:v>3.846239999999999</c:v>
                </c:pt>
                <c:pt idx="410">
                  <c:v>3.8453499999999989</c:v>
                </c:pt>
                <c:pt idx="411">
                  <c:v>3.8439549999999993</c:v>
                </c:pt>
                <c:pt idx="412">
                  <c:v>3.8437899999999985</c:v>
                </c:pt>
                <c:pt idx="413">
                  <c:v>3.8447349999999982</c:v>
                </c:pt>
                <c:pt idx="414">
                  <c:v>3.8468599999999986</c:v>
                </c:pt>
                <c:pt idx="415">
                  <c:v>3.8488349999999985</c:v>
                </c:pt>
                <c:pt idx="416">
                  <c:v>3.8504849999999982</c:v>
                </c:pt>
                <c:pt idx="417">
                  <c:v>3.8542199999999984</c:v>
                </c:pt>
                <c:pt idx="418">
                  <c:v>3.8574999999999995</c:v>
                </c:pt>
                <c:pt idx="419">
                  <c:v>3.8598899999999992</c:v>
                </c:pt>
                <c:pt idx="420">
                  <c:v>3.8618899999999998</c:v>
                </c:pt>
                <c:pt idx="421">
                  <c:v>3.8646249999999984</c:v>
                </c:pt>
                <c:pt idx="422">
                  <c:v>3.8667399999999987</c:v>
                </c:pt>
                <c:pt idx="423">
                  <c:v>3.8688799999999985</c:v>
                </c:pt>
                <c:pt idx="424">
                  <c:v>3.8716099999999982</c:v>
                </c:pt>
                <c:pt idx="425">
                  <c:v>3.8709599999999984</c:v>
                </c:pt>
                <c:pt idx="426">
                  <c:v>3.8710249999999986</c:v>
                </c:pt>
                <c:pt idx="427">
                  <c:v>3.8684899999999987</c:v>
                </c:pt>
                <c:pt idx="428">
                  <c:v>3.8674299999999993</c:v>
                </c:pt>
                <c:pt idx="429">
                  <c:v>3.8670199999999988</c:v>
                </c:pt>
                <c:pt idx="430">
                  <c:v>3.8661899999999987</c:v>
                </c:pt>
                <c:pt idx="431">
                  <c:v>3.8664499999999991</c:v>
                </c:pt>
                <c:pt idx="432">
                  <c:v>3.866849999999999</c:v>
                </c:pt>
                <c:pt idx="433">
                  <c:v>3.8677499999999987</c:v>
                </c:pt>
                <c:pt idx="434">
                  <c:v>3.8693399999999984</c:v>
                </c:pt>
                <c:pt idx="435">
                  <c:v>3.8696749999999986</c:v>
                </c:pt>
                <c:pt idx="436">
                  <c:v>3.8691449999999978</c:v>
                </c:pt>
                <c:pt idx="437">
                  <c:v>3.8687299999999989</c:v>
                </c:pt>
                <c:pt idx="438">
                  <c:v>3.8690399999999983</c:v>
                </c:pt>
                <c:pt idx="439">
                  <c:v>3.8715999999999982</c:v>
                </c:pt>
                <c:pt idx="440">
                  <c:v>3.8744849999999982</c:v>
                </c:pt>
                <c:pt idx="441">
                  <c:v>3.8778749999999977</c:v>
                </c:pt>
                <c:pt idx="442">
                  <c:v>3.8828149999999977</c:v>
                </c:pt>
                <c:pt idx="443">
                  <c:v>3.8868499999999977</c:v>
                </c:pt>
                <c:pt idx="444">
                  <c:v>3.8905599999999976</c:v>
                </c:pt>
                <c:pt idx="445">
                  <c:v>3.8943849999999975</c:v>
                </c:pt>
                <c:pt idx="446">
                  <c:v>3.8971699999999974</c:v>
                </c:pt>
                <c:pt idx="447">
                  <c:v>3.8985899999999973</c:v>
                </c:pt>
                <c:pt idx="448">
                  <c:v>3.9003749999999973</c:v>
                </c:pt>
                <c:pt idx="449">
                  <c:v>3.9072599999999973</c:v>
                </c:pt>
                <c:pt idx="450">
                  <c:v>3.9138549999999968</c:v>
                </c:pt>
                <c:pt idx="451">
                  <c:v>3.9197349999999971</c:v>
                </c:pt>
                <c:pt idx="452">
                  <c:v>3.9327249999999969</c:v>
                </c:pt>
                <c:pt idx="453">
                  <c:v>3.9486849999999971</c:v>
                </c:pt>
                <c:pt idx="454">
                  <c:v>3.9628949999999965</c:v>
                </c:pt>
                <c:pt idx="455">
                  <c:v>3.979774999999997</c:v>
                </c:pt>
                <c:pt idx="456">
                  <c:v>3.9965399999999973</c:v>
                </c:pt>
                <c:pt idx="457">
                  <c:v>4.0137049999999972</c:v>
                </c:pt>
                <c:pt idx="458">
                  <c:v>4.0300449999999977</c:v>
                </c:pt>
                <c:pt idx="459">
                  <c:v>4.0476249999999974</c:v>
                </c:pt>
                <c:pt idx="460">
                  <c:v>4.0658699999999977</c:v>
                </c:pt>
                <c:pt idx="461">
                  <c:v>4.0849999999999973</c:v>
                </c:pt>
                <c:pt idx="462">
                  <c:v>4.1055849999999978</c:v>
                </c:pt>
                <c:pt idx="463">
                  <c:v>4.1251749999999978</c:v>
                </c:pt>
                <c:pt idx="464">
                  <c:v>4.1440249999999983</c:v>
                </c:pt>
                <c:pt idx="465">
                  <c:v>4.1617899999999981</c:v>
                </c:pt>
                <c:pt idx="466">
                  <c:v>4.1803949999999981</c:v>
                </c:pt>
                <c:pt idx="467">
                  <c:v>4.1965549999999983</c:v>
                </c:pt>
                <c:pt idx="468">
                  <c:v>4.2126349999999988</c:v>
                </c:pt>
                <c:pt idx="469">
                  <c:v>4.2301399999999987</c:v>
                </c:pt>
                <c:pt idx="470">
                  <c:v>4.2490999999999985</c:v>
                </c:pt>
                <c:pt idx="471">
                  <c:v>4.2680399999999983</c:v>
                </c:pt>
                <c:pt idx="472">
                  <c:v>4.2873799999999989</c:v>
                </c:pt>
                <c:pt idx="473">
                  <c:v>4.308259999999998</c:v>
                </c:pt>
                <c:pt idx="474">
                  <c:v>4.330219999999998</c:v>
                </c:pt>
                <c:pt idx="475">
                  <c:v>4.3521249999999982</c:v>
                </c:pt>
                <c:pt idx="476">
                  <c:v>4.3733999999999984</c:v>
                </c:pt>
                <c:pt idx="477">
                  <c:v>4.3915349999999984</c:v>
                </c:pt>
                <c:pt idx="478">
                  <c:v>4.4082349999999995</c:v>
                </c:pt>
                <c:pt idx="479">
                  <c:v>4.4253449999999992</c:v>
                </c:pt>
                <c:pt idx="480">
                  <c:v>4.4434199999999997</c:v>
                </c:pt>
                <c:pt idx="481">
                  <c:v>4.4626700000000001</c:v>
                </c:pt>
                <c:pt idx="482">
                  <c:v>4.482219999999999</c:v>
                </c:pt>
                <c:pt idx="483">
                  <c:v>4.5007949999999992</c:v>
                </c:pt>
                <c:pt idx="484">
                  <c:v>4.5175149999999995</c:v>
                </c:pt>
                <c:pt idx="485">
                  <c:v>4.534745</c:v>
                </c:pt>
                <c:pt idx="486">
                  <c:v>4.5551750000000002</c:v>
                </c:pt>
                <c:pt idx="487">
                  <c:v>4.5745749999999994</c:v>
                </c:pt>
                <c:pt idx="488">
                  <c:v>4.5956899999999994</c:v>
                </c:pt>
                <c:pt idx="489">
                  <c:v>4.6155400000000002</c:v>
                </c:pt>
                <c:pt idx="490">
                  <c:v>4.6357499999999998</c:v>
                </c:pt>
                <c:pt idx="491">
                  <c:v>4.6599200000000005</c:v>
                </c:pt>
                <c:pt idx="492">
                  <c:v>4.6852</c:v>
                </c:pt>
                <c:pt idx="493">
                  <c:v>4.7104150000000002</c:v>
                </c:pt>
                <c:pt idx="494">
                  <c:v>4.7362400000000004</c:v>
                </c:pt>
                <c:pt idx="495">
                  <c:v>4.7617399999999996</c:v>
                </c:pt>
                <c:pt idx="496">
                  <c:v>4.7850900000000003</c:v>
                </c:pt>
                <c:pt idx="497">
                  <c:v>4.807785</c:v>
                </c:pt>
                <c:pt idx="498">
                  <c:v>4.8319500000000009</c:v>
                </c:pt>
                <c:pt idx="499">
                  <c:v>4.8552549999999997</c:v>
                </c:pt>
                <c:pt idx="500">
                  <c:v>4.8763449999999997</c:v>
                </c:pt>
                <c:pt idx="501">
                  <c:v>4.8986849999999995</c:v>
                </c:pt>
                <c:pt idx="502">
                  <c:v>4.9195099999999998</c:v>
                </c:pt>
                <c:pt idx="503">
                  <c:v>4.9405549999999998</c:v>
                </c:pt>
                <c:pt idx="504">
                  <c:v>4.9626950000000001</c:v>
                </c:pt>
                <c:pt idx="505">
                  <c:v>4.9849500000000004</c:v>
                </c:pt>
                <c:pt idx="506">
                  <c:v>5.0068350000000006</c:v>
                </c:pt>
                <c:pt idx="507">
                  <c:v>5.0292550000000009</c:v>
                </c:pt>
                <c:pt idx="508">
                  <c:v>5.0504250000000006</c:v>
                </c:pt>
                <c:pt idx="509">
                  <c:v>5.0722049999999994</c:v>
                </c:pt>
                <c:pt idx="510">
                  <c:v>5.0940399999999997</c:v>
                </c:pt>
                <c:pt idx="511">
                  <c:v>5.120495</c:v>
                </c:pt>
                <c:pt idx="512">
                  <c:v>5.1465599999999991</c:v>
                </c:pt>
                <c:pt idx="513">
                  <c:v>5.1728949999999996</c:v>
                </c:pt>
                <c:pt idx="514">
                  <c:v>5.1992650000000014</c:v>
                </c:pt>
                <c:pt idx="515">
                  <c:v>5.228035000000002</c:v>
                </c:pt>
                <c:pt idx="516">
                  <c:v>5.2576800000000015</c:v>
                </c:pt>
                <c:pt idx="517">
                  <c:v>5.2831450000000011</c:v>
                </c:pt>
                <c:pt idx="518">
                  <c:v>5.3069900000000008</c:v>
                </c:pt>
                <c:pt idx="519">
                  <c:v>5.3309600000000001</c:v>
                </c:pt>
                <c:pt idx="520">
                  <c:v>5.3523550000000002</c:v>
                </c:pt>
                <c:pt idx="521">
                  <c:v>5.3728899999999999</c:v>
                </c:pt>
                <c:pt idx="522">
                  <c:v>5.392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C7-4D96-B28D-31F76F37F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D Sport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JD Sport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JD Sports Data'!$D$6:$D$528</c:f>
              <c:numCache>
                <c:formatCode>#,##0</c:formatCode>
                <c:ptCount val="523"/>
                <c:pt idx="0">
                  <c:v>8787.18</c:v>
                </c:pt>
                <c:pt idx="1">
                  <c:v>11843.165000000001</c:v>
                </c:pt>
                <c:pt idx="2">
                  <c:v>11826.527</c:v>
                </c:pt>
                <c:pt idx="3">
                  <c:v>23262.85</c:v>
                </c:pt>
                <c:pt idx="4">
                  <c:v>25969.579000000002</c:v>
                </c:pt>
                <c:pt idx="5">
                  <c:v>28259.621999999999</c:v>
                </c:pt>
                <c:pt idx="6">
                  <c:v>34090.815999999999</c:v>
                </c:pt>
                <c:pt idx="7">
                  <c:v>20686.694</c:v>
                </c:pt>
                <c:pt idx="8">
                  <c:v>27623.120999999999</c:v>
                </c:pt>
                <c:pt idx="9">
                  <c:v>19719.545999999998</c:v>
                </c:pt>
                <c:pt idx="10">
                  <c:v>18852.223999999998</c:v>
                </c:pt>
                <c:pt idx="11">
                  <c:v>24472.677</c:v>
                </c:pt>
                <c:pt idx="12">
                  <c:v>10999.395</c:v>
                </c:pt>
                <c:pt idx="13">
                  <c:v>10092.064</c:v>
                </c:pt>
                <c:pt idx="14">
                  <c:v>15839.995999999999</c:v>
                </c:pt>
                <c:pt idx="15">
                  <c:v>11716.683999999999</c:v>
                </c:pt>
                <c:pt idx="16">
                  <c:v>10116.684999999999</c:v>
                </c:pt>
                <c:pt idx="17">
                  <c:v>17167.402999999998</c:v>
                </c:pt>
                <c:pt idx="18">
                  <c:v>24027.292000000001</c:v>
                </c:pt>
                <c:pt idx="19">
                  <c:v>25849.151999999998</c:v>
                </c:pt>
                <c:pt idx="20">
                  <c:v>12764.213</c:v>
                </c:pt>
                <c:pt idx="21">
                  <c:v>13644.71</c:v>
                </c:pt>
                <c:pt idx="22">
                  <c:v>13198.364</c:v>
                </c:pt>
                <c:pt idx="23">
                  <c:v>11221.789000000001</c:v>
                </c:pt>
                <c:pt idx="24">
                  <c:v>9212.9040000000005</c:v>
                </c:pt>
                <c:pt idx="25">
                  <c:v>6854.4740000000002</c:v>
                </c:pt>
                <c:pt idx="26">
                  <c:v>5218.7520000000004</c:v>
                </c:pt>
                <c:pt idx="27">
                  <c:v>5215.28</c:v>
                </c:pt>
                <c:pt idx="28">
                  <c:v>7457.991</c:v>
                </c:pt>
                <c:pt idx="29">
                  <c:v>8072.4769999999999</c:v>
                </c:pt>
                <c:pt idx="30">
                  <c:v>7943.58</c:v>
                </c:pt>
                <c:pt idx="31">
                  <c:v>10809.141</c:v>
                </c:pt>
                <c:pt idx="32">
                  <c:v>5085.6610000000001</c:v>
                </c:pt>
                <c:pt idx="33">
                  <c:v>8077.0810000000001</c:v>
                </c:pt>
                <c:pt idx="34">
                  <c:v>9729.9750000000004</c:v>
                </c:pt>
                <c:pt idx="35">
                  <c:v>10599.377</c:v>
                </c:pt>
                <c:pt idx="36">
                  <c:v>12671.861000000001</c:v>
                </c:pt>
                <c:pt idx="37">
                  <c:v>11109.56</c:v>
                </c:pt>
                <c:pt idx="38">
                  <c:v>23649.557000000001</c:v>
                </c:pt>
                <c:pt idx="39">
                  <c:v>25141.022000000001</c:v>
                </c:pt>
                <c:pt idx="40">
                  <c:v>13398.123</c:v>
                </c:pt>
                <c:pt idx="41">
                  <c:v>8127.16</c:v>
                </c:pt>
                <c:pt idx="42">
                  <c:v>18370.468000000001</c:v>
                </c:pt>
                <c:pt idx="43">
                  <c:v>18730.618999999999</c:v>
                </c:pt>
                <c:pt idx="44">
                  <c:v>11440.522000000001</c:v>
                </c:pt>
                <c:pt idx="45">
                  <c:v>18144.831999999999</c:v>
                </c:pt>
                <c:pt idx="46">
                  <c:v>10311.939</c:v>
                </c:pt>
                <c:pt idx="47">
                  <c:v>23587.307000000001</c:v>
                </c:pt>
                <c:pt idx="48">
                  <c:v>36941.464999999997</c:v>
                </c:pt>
                <c:pt idx="49">
                  <c:v>12430.517</c:v>
                </c:pt>
                <c:pt idx="50">
                  <c:v>13119.046</c:v>
                </c:pt>
                <c:pt idx="51">
                  <c:v>28791.643</c:v>
                </c:pt>
                <c:pt idx="52">
                  <c:v>10985.148999999999</c:v>
                </c:pt>
                <c:pt idx="53">
                  <c:v>7566.7579999999998</c:v>
                </c:pt>
                <c:pt idx="54">
                  <c:v>26788.316999999999</c:v>
                </c:pt>
                <c:pt idx="55">
                  <c:v>6388.1239999999998</c:v>
                </c:pt>
                <c:pt idx="56">
                  <c:v>8708.7160000000003</c:v>
                </c:pt>
                <c:pt idx="57">
                  <c:v>5654.7120000000004</c:v>
                </c:pt>
                <c:pt idx="58">
                  <c:v>8669.5759999999991</c:v>
                </c:pt>
                <c:pt idx="59">
                  <c:v>7311.9960000000001</c:v>
                </c:pt>
                <c:pt idx="60">
                  <c:v>9278.5560000000005</c:v>
                </c:pt>
                <c:pt idx="61">
                  <c:v>11751.306</c:v>
                </c:pt>
                <c:pt idx="62">
                  <c:v>6495.63</c:v>
                </c:pt>
                <c:pt idx="63">
                  <c:v>8110.1629999999996</c:v>
                </c:pt>
                <c:pt idx="64">
                  <c:v>9031.6949999999997</c:v>
                </c:pt>
                <c:pt idx="65">
                  <c:v>14659.212</c:v>
                </c:pt>
                <c:pt idx="66">
                  <c:v>13423.986999999999</c:v>
                </c:pt>
                <c:pt idx="67">
                  <c:v>15315.789000000001</c:v>
                </c:pt>
                <c:pt idx="68">
                  <c:v>25506.816999999999</c:v>
                </c:pt>
                <c:pt idx="69">
                  <c:v>20675.636999999999</c:v>
                </c:pt>
                <c:pt idx="70">
                  <c:v>10031.616</c:v>
                </c:pt>
                <c:pt idx="71">
                  <c:v>7584.2839999999997</c:v>
                </c:pt>
                <c:pt idx="72">
                  <c:v>9530.2729999999992</c:v>
                </c:pt>
                <c:pt idx="73">
                  <c:v>21410.844000000001</c:v>
                </c:pt>
                <c:pt idx="74">
                  <c:v>25036.441999999999</c:v>
                </c:pt>
                <c:pt idx="75">
                  <c:v>19299.547999999999</c:v>
                </c:pt>
                <c:pt idx="76">
                  <c:v>27926.84</c:v>
                </c:pt>
                <c:pt idx="77">
                  <c:v>26436.213</c:v>
                </c:pt>
                <c:pt idx="78">
                  <c:v>8599.3979999999992</c:v>
                </c:pt>
                <c:pt idx="79">
                  <c:v>6895.509</c:v>
                </c:pt>
                <c:pt idx="80">
                  <c:v>7565.0940000000001</c:v>
                </c:pt>
                <c:pt idx="81">
                  <c:v>7817.7030000000004</c:v>
                </c:pt>
                <c:pt idx="82">
                  <c:v>9031.5779999999995</c:v>
                </c:pt>
                <c:pt idx="83">
                  <c:v>8382.6550000000007</c:v>
                </c:pt>
                <c:pt idx="84">
                  <c:v>8708.9680000000008</c:v>
                </c:pt>
                <c:pt idx="85">
                  <c:v>5676.2510000000002</c:v>
                </c:pt>
                <c:pt idx="86">
                  <c:v>8539.8449999999993</c:v>
                </c:pt>
                <c:pt idx="87">
                  <c:v>9122.0259999999998</c:v>
                </c:pt>
                <c:pt idx="88">
                  <c:v>9211.9279999999999</c:v>
                </c:pt>
                <c:pt idx="89">
                  <c:v>17154.189999999999</c:v>
                </c:pt>
                <c:pt idx="90">
                  <c:v>11453.673000000001</c:v>
                </c:pt>
                <c:pt idx="91">
                  <c:v>12171.492</c:v>
                </c:pt>
                <c:pt idx="92">
                  <c:v>12478.179</c:v>
                </c:pt>
                <c:pt idx="93">
                  <c:v>7245.8050000000003</c:v>
                </c:pt>
                <c:pt idx="94">
                  <c:v>6051.683</c:v>
                </c:pt>
                <c:pt idx="95">
                  <c:v>11510.513000000001</c:v>
                </c:pt>
                <c:pt idx="96">
                  <c:v>11219.395</c:v>
                </c:pt>
                <c:pt idx="97">
                  <c:v>14861.553</c:v>
                </c:pt>
                <c:pt idx="98">
                  <c:v>13922.803</c:v>
                </c:pt>
                <c:pt idx="99">
                  <c:v>41052.491999999998</c:v>
                </c:pt>
                <c:pt idx="100">
                  <c:v>46242.468999999997</c:v>
                </c:pt>
                <c:pt idx="101">
                  <c:v>9637.7510000000002</c:v>
                </c:pt>
                <c:pt idx="102">
                  <c:v>15591.46</c:v>
                </c:pt>
                <c:pt idx="103">
                  <c:v>48305.548000000003</c:v>
                </c:pt>
                <c:pt idx="104">
                  <c:v>14096.814</c:v>
                </c:pt>
                <c:pt idx="105">
                  <c:v>10088.281000000001</c:v>
                </c:pt>
                <c:pt idx="106">
                  <c:v>30817.764999999999</c:v>
                </c:pt>
                <c:pt idx="107">
                  <c:v>29020.615000000002</c:v>
                </c:pt>
                <c:pt idx="108">
                  <c:v>15684.295</c:v>
                </c:pt>
                <c:pt idx="109">
                  <c:v>19744.578000000001</c:v>
                </c:pt>
                <c:pt idx="110">
                  <c:v>38583.571000000004</c:v>
                </c:pt>
                <c:pt idx="111">
                  <c:v>21468.395</c:v>
                </c:pt>
                <c:pt idx="112">
                  <c:v>48860.913</c:v>
                </c:pt>
                <c:pt idx="113">
                  <c:v>28735.302</c:v>
                </c:pt>
                <c:pt idx="114">
                  <c:v>18971.715</c:v>
                </c:pt>
                <c:pt idx="115">
                  <c:v>26864.862000000001</c:v>
                </c:pt>
                <c:pt idx="116">
                  <c:v>9682.4590000000007</c:v>
                </c:pt>
                <c:pt idx="117">
                  <c:v>12006.758</c:v>
                </c:pt>
                <c:pt idx="118">
                  <c:v>9533.5419999999995</c:v>
                </c:pt>
                <c:pt idx="119">
                  <c:v>15263.846</c:v>
                </c:pt>
                <c:pt idx="120">
                  <c:v>16446.245999999999</c:v>
                </c:pt>
                <c:pt idx="121">
                  <c:v>15712.896000000001</c:v>
                </c:pt>
                <c:pt idx="122">
                  <c:v>13206.22</c:v>
                </c:pt>
                <c:pt idx="123">
                  <c:v>14031.457</c:v>
                </c:pt>
                <c:pt idx="124">
                  <c:v>9434.0930000000008</c:v>
                </c:pt>
                <c:pt idx="125">
                  <c:v>8565.48</c:v>
                </c:pt>
                <c:pt idx="126">
                  <c:v>8652.3160000000007</c:v>
                </c:pt>
                <c:pt idx="127">
                  <c:v>9096.26</c:v>
                </c:pt>
                <c:pt idx="128">
                  <c:v>8739.3240000000005</c:v>
                </c:pt>
                <c:pt idx="129">
                  <c:v>9696.5920000000006</c:v>
                </c:pt>
                <c:pt idx="130">
                  <c:v>36569.438999999998</c:v>
                </c:pt>
                <c:pt idx="131">
                  <c:v>10777.205</c:v>
                </c:pt>
                <c:pt idx="132">
                  <c:v>11923.776</c:v>
                </c:pt>
                <c:pt idx="133">
                  <c:v>19125.202000000001</c:v>
                </c:pt>
                <c:pt idx="134">
                  <c:v>11368.45</c:v>
                </c:pt>
                <c:pt idx="135">
                  <c:v>22703.358</c:v>
                </c:pt>
                <c:pt idx="136">
                  <c:v>49588.248</c:v>
                </c:pt>
                <c:pt idx="137">
                  <c:v>18816.116999999998</c:v>
                </c:pt>
                <c:pt idx="138">
                  <c:v>62593.499000000003</c:v>
                </c:pt>
                <c:pt idx="139">
                  <c:v>19209.284</c:v>
                </c:pt>
                <c:pt idx="140">
                  <c:v>48258.828999999998</c:v>
                </c:pt>
                <c:pt idx="141">
                  <c:v>18647.123</c:v>
                </c:pt>
                <c:pt idx="142">
                  <c:v>14364.066999999999</c:v>
                </c:pt>
                <c:pt idx="143">
                  <c:v>18541.865000000002</c:v>
                </c:pt>
                <c:pt idx="144">
                  <c:v>12718.429</c:v>
                </c:pt>
                <c:pt idx="145">
                  <c:v>18089.291000000001</c:v>
                </c:pt>
                <c:pt idx="146">
                  <c:v>51534.245999999999</c:v>
                </c:pt>
                <c:pt idx="147">
                  <c:v>10116.763000000001</c:v>
                </c:pt>
                <c:pt idx="148">
                  <c:v>10251.739</c:v>
                </c:pt>
                <c:pt idx="149">
                  <c:v>7335.5069999999996</c:v>
                </c:pt>
                <c:pt idx="150">
                  <c:v>50971.913</c:v>
                </c:pt>
                <c:pt idx="151">
                  <c:v>17302.039000000001</c:v>
                </c:pt>
                <c:pt idx="152">
                  <c:v>7626.5919999999996</c:v>
                </c:pt>
                <c:pt idx="153">
                  <c:v>16295.215</c:v>
                </c:pt>
                <c:pt idx="154">
                  <c:v>51685.650999999998</c:v>
                </c:pt>
                <c:pt idx="155">
                  <c:v>30992.159</c:v>
                </c:pt>
                <c:pt idx="156">
                  <c:v>8711.0079999999998</c:v>
                </c:pt>
                <c:pt idx="157">
                  <c:v>49882.107000000004</c:v>
                </c:pt>
                <c:pt idx="158">
                  <c:v>9099.4349999999995</c:v>
                </c:pt>
                <c:pt idx="159">
                  <c:v>7790.5569999999998</c:v>
                </c:pt>
                <c:pt idx="160">
                  <c:v>18556.626</c:v>
                </c:pt>
                <c:pt idx="161">
                  <c:v>14928.734</c:v>
                </c:pt>
                <c:pt idx="162">
                  <c:v>34882.139000000003</c:v>
                </c:pt>
                <c:pt idx="163">
                  <c:v>35301.163</c:v>
                </c:pt>
                <c:pt idx="164">
                  <c:v>17013.998</c:v>
                </c:pt>
                <c:pt idx="165">
                  <c:v>23038.421999999999</c:v>
                </c:pt>
                <c:pt idx="166">
                  <c:v>23198.451000000001</c:v>
                </c:pt>
                <c:pt idx="167">
                  <c:v>44707.900999999998</c:v>
                </c:pt>
                <c:pt idx="168">
                  <c:v>12004.616</c:v>
                </c:pt>
                <c:pt idx="169">
                  <c:v>16249.156999999999</c:v>
                </c:pt>
                <c:pt idx="170">
                  <c:v>18330.598999999998</c:v>
                </c:pt>
                <c:pt idx="171">
                  <c:v>9499.3690000000006</c:v>
                </c:pt>
                <c:pt idx="172">
                  <c:v>11633.544</c:v>
                </c:pt>
                <c:pt idx="173">
                  <c:v>10816.450999999999</c:v>
                </c:pt>
                <c:pt idx="174">
                  <c:v>38284.618000000002</c:v>
                </c:pt>
                <c:pt idx="175">
                  <c:v>28235.486000000001</c:v>
                </c:pt>
                <c:pt idx="176">
                  <c:v>30152.57</c:v>
                </c:pt>
                <c:pt idx="177">
                  <c:v>16405.413</c:v>
                </c:pt>
                <c:pt idx="178">
                  <c:v>18767.066999999999</c:v>
                </c:pt>
                <c:pt idx="179">
                  <c:v>10326.625</c:v>
                </c:pt>
                <c:pt idx="180">
                  <c:v>15619.861000000001</c:v>
                </c:pt>
                <c:pt idx="181">
                  <c:v>19140.995999999999</c:v>
                </c:pt>
                <c:pt idx="182">
                  <c:v>14112.226000000001</c:v>
                </c:pt>
                <c:pt idx="183">
                  <c:v>14162.609</c:v>
                </c:pt>
                <c:pt idx="184">
                  <c:v>18118.563999999998</c:v>
                </c:pt>
                <c:pt idx="185">
                  <c:v>11607.923000000001</c:v>
                </c:pt>
                <c:pt idx="186">
                  <c:v>12414.369000000001</c:v>
                </c:pt>
                <c:pt idx="187">
                  <c:v>16480.705999999998</c:v>
                </c:pt>
                <c:pt idx="188">
                  <c:v>19062.126</c:v>
                </c:pt>
                <c:pt idx="189">
                  <c:v>20331.376</c:v>
                </c:pt>
                <c:pt idx="190">
                  <c:v>10756.333000000001</c:v>
                </c:pt>
                <c:pt idx="191">
                  <c:v>30498.275000000001</c:v>
                </c:pt>
                <c:pt idx="192">
                  <c:v>14066.995999999999</c:v>
                </c:pt>
                <c:pt idx="193">
                  <c:v>11841.061</c:v>
                </c:pt>
                <c:pt idx="194">
                  <c:v>9455.7099999999991</c:v>
                </c:pt>
                <c:pt idx="195">
                  <c:v>11582.081</c:v>
                </c:pt>
                <c:pt idx="196">
                  <c:v>11453.251</c:v>
                </c:pt>
                <c:pt idx="197">
                  <c:v>8411.3580000000002</c:v>
                </c:pt>
                <c:pt idx="198">
                  <c:v>16598.794000000002</c:v>
                </c:pt>
                <c:pt idx="199">
                  <c:v>20936.391</c:v>
                </c:pt>
                <c:pt idx="200">
                  <c:v>4904.7550000000001</c:v>
                </c:pt>
                <c:pt idx="201">
                  <c:v>7947.1390000000001</c:v>
                </c:pt>
                <c:pt idx="202">
                  <c:v>13523.887000000001</c:v>
                </c:pt>
                <c:pt idx="203">
                  <c:v>16097.635</c:v>
                </c:pt>
                <c:pt idx="204">
                  <c:v>19067.272000000001</c:v>
                </c:pt>
                <c:pt idx="205">
                  <c:v>12054.028</c:v>
                </c:pt>
                <c:pt idx="206">
                  <c:v>14348.403</c:v>
                </c:pt>
                <c:pt idx="207">
                  <c:v>15245.066999999999</c:v>
                </c:pt>
                <c:pt idx="208">
                  <c:v>11302.124</c:v>
                </c:pt>
                <c:pt idx="209">
                  <c:v>11782.597</c:v>
                </c:pt>
                <c:pt idx="210">
                  <c:v>13518.163</c:v>
                </c:pt>
                <c:pt idx="211">
                  <c:v>13987.664000000001</c:v>
                </c:pt>
                <c:pt idx="212">
                  <c:v>15161.31</c:v>
                </c:pt>
                <c:pt idx="213">
                  <c:v>20236.266</c:v>
                </c:pt>
                <c:pt idx="214">
                  <c:v>37507.036999999997</c:v>
                </c:pt>
                <c:pt idx="215">
                  <c:v>15565.741</c:v>
                </c:pt>
                <c:pt idx="216">
                  <c:v>17413.099999999999</c:v>
                </c:pt>
                <c:pt idx="217">
                  <c:v>28119.196</c:v>
                </c:pt>
                <c:pt idx="218">
                  <c:v>18118.902999999998</c:v>
                </c:pt>
                <c:pt idx="219">
                  <c:v>16514.537</c:v>
                </c:pt>
                <c:pt idx="220">
                  <c:v>25948.457999999999</c:v>
                </c:pt>
                <c:pt idx="221">
                  <c:v>25590.637999999999</c:v>
                </c:pt>
                <c:pt idx="222">
                  <c:v>47855.362000000001</c:v>
                </c:pt>
                <c:pt idx="223">
                  <c:v>21141.741999999998</c:v>
                </c:pt>
                <c:pt idx="224">
                  <c:v>45695.841999999997</c:v>
                </c:pt>
                <c:pt idx="225">
                  <c:v>11609.471</c:v>
                </c:pt>
                <c:pt idx="226">
                  <c:v>18079.59</c:v>
                </c:pt>
                <c:pt idx="227">
                  <c:v>12853.171</c:v>
                </c:pt>
                <c:pt idx="228">
                  <c:v>12332.114</c:v>
                </c:pt>
                <c:pt idx="229">
                  <c:v>14258.383</c:v>
                </c:pt>
                <c:pt idx="230">
                  <c:v>10013.294</c:v>
                </c:pt>
                <c:pt idx="231">
                  <c:v>6793.4229999999998</c:v>
                </c:pt>
                <c:pt idx="232">
                  <c:v>4114.0959999999995</c:v>
                </c:pt>
                <c:pt idx="233">
                  <c:v>3325.9639999999999</c:v>
                </c:pt>
                <c:pt idx="234">
                  <c:v>4556.5619999999999</c:v>
                </c:pt>
                <c:pt idx="235">
                  <c:v>4603.2730000000001</c:v>
                </c:pt>
                <c:pt idx="236">
                  <c:v>2709.9270000000001</c:v>
                </c:pt>
                <c:pt idx="237">
                  <c:v>26951.120999999999</c:v>
                </c:pt>
                <c:pt idx="238">
                  <c:v>30094.047999999999</c:v>
                </c:pt>
                <c:pt idx="239">
                  <c:v>15608.043</c:v>
                </c:pt>
                <c:pt idx="240">
                  <c:v>19503.582999999999</c:v>
                </c:pt>
                <c:pt idx="241">
                  <c:v>15980.243</c:v>
                </c:pt>
                <c:pt idx="242">
                  <c:v>14693.14</c:v>
                </c:pt>
                <c:pt idx="243">
                  <c:v>19235.697</c:v>
                </c:pt>
                <c:pt idx="244">
                  <c:v>10440.152</c:v>
                </c:pt>
                <c:pt idx="245">
                  <c:v>13061.464</c:v>
                </c:pt>
                <c:pt idx="246">
                  <c:v>9622.3230000000003</c:v>
                </c:pt>
                <c:pt idx="247">
                  <c:v>7564.4350000000004</c:v>
                </c:pt>
                <c:pt idx="248">
                  <c:v>9630.6419999999998</c:v>
                </c:pt>
                <c:pt idx="249">
                  <c:v>8020.8609999999999</c:v>
                </c:pt>
                <c:pt idx="250">
                  <c:v>21229.044999999998</c:v>
                </c:pt>
                <c:pt idx="251">
                  <c:v>7555.9989999999998</c:v>
                </c:pt>
                <c:pt idx="252">
                  <c:v>6113.9840000000004</c:v>
                </c:pt>
                <c:pt idx="253">
                  <c:v>10583.251</c:v>
                </c:pt>
                <c:pt idx="254">
                  <c:v>9097.6810000000005</c:v>
                </c:pt>
                <c:pt idx="255">
                  <c:v>7946.8069999999998</c:v>
                </c:pt>
                <c:pt idx="256">
                  <c:v>11178.824000000001</c:v>
                </c:pt>
                <c:pt idx="257">
                  <c:v>53083.891000000003</c:v>
                </c:pt>
                <c:pt idx="258">
                  <c:v>26211.332999999999</c:v>
                </c:pt>
                <c:pt idx="259">
                  <c:v>66194.929000000004</c:v>
                </c:pt>
                <c:pt idx="260">
                  <c:v>11351.133</c:v>
                </c:pt>
                <c:pt idx="261">
                  <c:v>9578.6470000000008</c:v>
                </c:pt>
                <c:pt idx="262">
                  <c:v>14977.69</c:v>
                </c:pt>
                <c:pt idx="263">
                  <c:v>9796.5480000000007</c:v>
                </c:pt>
                <c:pt idx="264">
                  <c:v>11091.862999999999</c:v>
                </c:pt>
                <c:pt idx="265">
                  <c:v>7594.1289999999999</c:v>
                </c:pt>
                <c:pt idx="266">
                  <c:v>10569.619000000001</c:v>
                </c:pt>
                <c:pt idx="267">
                  <c:v>3653.076</c:v>
                </c:pt>
                <c:pt idx="268">
                  <c:v>10872.994000000001</c:v>
                </c:pt>
                <c:pt idx="269">
                  <c:v>7525.2470000000003</c:v>
                </c:pt>
                <c:pt idx="270">
                  <c:v>8414.7270000000008</c:v>
                </c:pt>
                <c:pt idx="271">
                  <c:v>6502.6239999999998</c:v>
                </c:pt>
                <c:pt idx="272">
                  <c:v>5057.6840000000002</c:v>
                </c:pt>
                <c:pt idx="273">
                  <c:v>6720.7690000000002</c:v>
                </c:pt>
                <c:pt idx="274">
                  <c:v>12169.275</c:v>
                </c:pt>
                <c:pt idx="275">
                  <c:v>10588.155000000001</c:v>
                </c:pt>
                <c:pt idx="276">
                  <c:v>6115.0810000000001</c:v>
                </c:pt>
                <c:pt idx="277">
                  <c:v>3833.357</c:v>
                </c:pt>
                <c:pt idx="278">
                  <c:v>4568.5780000000004</c:v>
                </c:pt>
                <c:pt idx="279">
                  <c:v>5659.5379999999996</c:v>
                </c:pt>
                <c:pt idx="280">
                  <c:v>5432.4970000000003</c:v>
                </c:pt>
                <c:pt idx="281">
                  <c:v>3443.93</c:v>
                </c:pt>
                <c:pt idx="282">
                  <c:v>6111.9769999999999</c:v>
                </c:pt>
                <c:pt idx="283">
                  <c:v>3602.7130000000002</c:v>
                </c:pt>
                <c:pt idx="284">
                  <c:v>10074.751</c:v>
                </c:pt>
                <c:pt idx="285">
                  <c:v>8748.82</c:v>
                </c:pt>
                <c:pt idx="286">
                  <c:v>11270.763999999999</c:v>
                </c:pt>
                <c:pt idx="287">
                  <c:v>7617.7060000000001</c:v>
                </c:pt>
                <c:pt idx="288">
                  <c:v>7006.2920000000004</c:v>
                </c:pt>
                <c:pt idx="289">
                  <c:v>6539.5469999999996</c:v>
                </c:pt>
                <c:pt idx="290">
                  <c:v>6962.0230000000001</c:v>
                </c:pt>
                <c:pt idx="291">
                  <c:v>16549.370999999999</c:v>
                </c:pt>
                <c:pt idx="292">
                  <c:v>9781.402</c:v>
                </c:pt>
                <c:pt idx="293">
                  <c:v>17231.2</c:v>
                </c:pt>
                <c:pt idx="294">
                  <c:v>14628.153</c:v>
                </c:pt>
                <c:pt idx="295">
                  <c:v>16675.631000000001</c:v>
                </c:pt>
                <c:pt idx="296">
                  <c:v>9460.7170000000006</c:v>
                </c:pt>
                <c:pt idx="297">
                  <c:v>8708.1839999999993</c:v>
                </c:pt>
                <c:pt idx="298">
                  <c:v>6617.7610000000004</c:v>
                </c:pt>
                <c:pt idx="299">
                  <c:v>9656.1689999999999</c:v>
                </c:pt>
                <c:pt idx="300">
                  <c:v>11914.692999999999</c:v>
                </c:pt>
                <c:pt idx="301">
                  <c:v>3379.6039999999998</c:v>
                </c:pt>
                <c:pt idx="302">
                  <c:v>3320.9670000000001</c:v>
                </c:pt>
                <c:pt idx="303">
                  <c:v>13383.212</c:v>
                </c:pt>
                <c:pt idx="304">
                  <c:v>9730.5859999999993</c:v>
                </c:pt>
                <c:pt idx="305">
                  <c:v>20100.578000000001</c:v>
                </c:pt>
                <c:pt idx="306">
                  <c:v>22025.808000000001</c:v>
                </c:pt>
                <c:pt idx="307">
                  <c:v>9891.5679999999993</c:v>
                </c:pt>
                <c:pt idx="308">
                  <c:v>7396.5339999999997</c:v>
                </c:pt>
                <c:pt idx="309">
                  <c:v>15521.751</c:v>
                </c:pt>
                <c:pt idx="310">
                  <c:v>12288.233</c:v>
                </c:pt>
                <c:pt idx="311">
                  <c:v>11676.99</c:v>
                </c:pt>
                <c:pt idx="312">
                  <c:v>3538.8339999999998</c:v>
                </c:pt>
                <c:pt idx="313">
                  <c:v>11194.923000000001</c:v>
                </c:pt>
                <c:pt idx="314">
                  <c:v>4528.5349999999999</c:v>
                </c:pt>
                <c:pt idx="315">
                  <c:v>14059.698</c:v>
                </c:pt>
                <c:pt idx="316">
                  <c:v>10539.101000000001</c:v>
                </c:pt>
                <c:pt idx="317">
                  <c:v>4020.221</c:v>
                </c:pt>
                <c:pt idx="318">
                  <c:v>7567.7910000000002</c:v>
                </c:pt>
                <c:pt idx="319">
                  <c:v>7435.7039999999997</c:v>
                </c:pt>
                <c:pt idx="320">
                  <c:v>7696.4040000000005</c:v>
                </c:pt>
                <c:pt idx="321">
                  <c:v>24378.67</c:v>
                </c:pt>
                <c:pt idx="322">
                  <c:v>16882.306</c:v>
                </c:pt>
                <c:pt idx="323">
                  <c:v>39036.567000000003</c:v>
                </c:pt>
                <c:pt idx="324">
                  <c:v>17746.131000000001</c:v>
                </c:pt>
                <c:pt idx="325">
                  <c:v>6795.27</c:v>
                </c:pt>
                <c:pt idx="326">
                  <c:v>14132.35</c:v>
                </c:pt>
                <c:pt idx="327">
                  <c:v>5527.7929999999997</c:v>
                </c:pt>
                <c:pt idx="328">
                  <c:v>9197.8169999999991</c:v>
                </c:pt>
                <c:pt idx="329">
                  <c:v>4009.26</c:v>
                </c:pt>
                <c:pt idx="330">
                  <c:v>5586.2780000000002</c:v>
                </c:pt>
                <c:pt idx="331">
                  <c:v>14699.741</c:v>
                </c:pt>
                <c:pt idx="332">
                  <c:v>13550.225</c:v>
                </c:pt>
                <c:pt idx="333">
                  <c:v>5236.9080000000004</c:v>
                </c:pt>
                <c:pt idx="334">
                  <c:v>14257.666999999999</c:v>
                </c:pt>
                <c:pt idx="335">
                  <c:v>25662.078000000001</c:v>
                </c:pt>
                <c:pt idx="336">
                  <c:v>20693.331999999999</c:v>
                </c:pt>
                <c:pt idx="337">
                  <c:v>16697.473000000002</c:v>
                </c:pt>
                <c:pt idx="338">
                  <c:v>11811.34</c:v>
                </c:pt>
                <c:pt idx="339">
                  <c:v>10199.852999999999</c:v>
                </c:pt>
                <c:pt idx="340">
                  <c:v>6890.643</c:v>
                </c:pt>
                <c:pt idx="341">
                  <c:v>10101.772999999999</c:v>
                </c:pt>
                <c:pt idx="342">
                  <c:v>6812.9430000000002</c:v>
                </c:pt>
                <c:pt idx="343">
                  <c:v>25736.291000000001</c:v>
                </c:pt>
                <c:pt idx="344">
                  <c:v>20533.591</c:v>
                </c:pt>
                <c:pt idx="345">
                  <c:v>6241.0379999999996</c:v>
                </c:pt>
                <c:pt idx="346">
                  <c:v>7010.7730000000001</c:v>
                </c:pt>
                <c:pt idx="347">
                  <c:v>10349.035</c:v>
                </c:pt>
                <c:pt idx="348">
                  <c:v>10357.098</c:v>
                </c:pt>
                <c:pt idx="349">
                  <c:v>8757.3860000000004</c:v>
                </c:pt>
                <c:pt idx="350">
                  <c:v>24948.185000000001</c:v>
                </c:pt>
                <c:pt idx="351">
                  <c:v>9334.2160000000003</c:v>
                </c:pt>
                <c:pt idx="352">
                  <c:v>11276.130999999999</c:v>
                </c:pt>
                <c:pt idx="353">
                  <c:v>9841.82</c:v>
                </c:pt>
                <c:pt idx="354">
                  <c:v>8102.2349999999997</c:v>
                </c:pt>
                <c:pt idx="355">
                  <c:v>14089.303</c:v>
                </c:pt>
                <c:pt idx="356">
                  <c:v>8399.0820000000003</c:v>
                </c:pt>
                <c:pt idx="357">
                  <c:v>9655.2209999999995</c:v>
                </c:pt>
                <c:pt idx="358">
                  <c:v>7978.1440000000002</c:v>
                </c:pt>
                <c:pt idx="359">
                  <c:v>35759.082999999999</c:v>
                </c:pt>
                <c:pt idx="360">
                  <c:v>7570.9290000000001</c:v>
                </c:pt>
                <c:pt idx="361">
                  <c:v>19130.974999999999</c:v>
                </c:pt>
                <c:pt idx="362">
                  <c:v>15103.823</c:v>
                </c:pt>
                <c:pt idx="363">
                  <c:v>5403.232</c:v>
                </c:pt>
                <c:pt idx="364">
                  <c:v>8621.5740000000005</c:v>
                </c:pt>
                <c:pt idx="365">
                  <c:v>6679.982</c:v>
                </c:pt>
                <c:pt idx="366">
                  <c:v>8290.3109999999997</c:v>
                </c:pt>
                <c:pt idx="367">
                  <c:v>22373.113000000001</c:v>
                </c:pt>
                <c:pt idx="368">
                  <c:v>7148.5069999999996</c:v>
                </c:pt>
                <c:pt idx="369">
                  <c:v>6196.8990000000003</c:v>
                </c:pt>
                <c:pt idx="370">
                  <c:v>6985.0370000000003</c:v>
                </c:pt>
                <c:pt idx="371">
                  <c:v>3401.5070000000001</c:v>
                </c:pt>
                <c:pt idx="372">
                  <c:v>9379.5709999999999</c:v>
                </c:pt>
                <c:pt idx="373">
                  <c:v>6490.0159999999996</c:v>
                </c:pt>
                <c:pt idx="374">
                  <c:v>5187.7439999999997</c:v>
                </c:pt>
                <c:pt idx="375">
                  <c:v>8745.5220000000008</c:v>
                </c:pt>
                <c:pt idx="376">
                  <c:v>8030.9750000000004</c:v>
                </c:pt>
                <c:pt idx="377">
                  <c:v>9877.0380000000005</c:v>
                </c:pt>
                <c:pt idx="378">
                  <c:v>34611.622000000003</c:v>
                </c:pt>
                <c:pt idx="379">
                  <c:v>18454.612000000001</c:v>
                </c:pt>
                <c:pt idx="380">
                  <c:v>31260.346000000001</c:v>
                </c:pt>
                <c:pt idx="381">
                  <c:v>24596.591</c:v>
                </c:pt>
                <c:pt idx="382">
                  <c:v>43642.661</c:v>
                </c:pt>
                <c:pt idx="383">
                  <c:v>15651.705</c:v>
                </c:pt>
                <c:pt idx="384">
                  <c:v>14105.892</c:v>
                </c:pt>
                <c:pt idx="385">
                  <c:v>13244.246999999999</c:v>
                </c:pt>
                <c:pt idx="386">
                  <c:v>9414.0720000000001</c:v>
                </c:pt>
                <c:pt idx="387">
                  <c:v>6394.04</c:v>
                </c:pt>
                <c:pt idx="388">
                  <c:v>10588.414000000001</c:v>
                </c:pt>
                <c:pt idx="389">
                  <c:v>6449.634</c:v>
                </c:pt>
                <c:pt idx="390">
                  <c:v>5202.2860000000001</c:v>
                </c:pt>
                <c:pt idx="391">
                  <c:v>7491.5829999999996</c:v>
                </c:pt>
                <c:pt idx="392">
                  <c:v>14082.61</c:v>
                </c:pt>
                <c:pt idx="393">
                  <c:v>7942.1530000000002</c:v>
                </c:pt>
                <c:pt idx="394">
                  <c:v>5032.3100000000004</c:v>
                </c:pt>
                <c:pt idx="395">
                  <c:v>5650.6419999999998</c:v>
                </c:pt>
                <c:pt idx="396">
                  <c:v>10986.081</c:v>
                </c:pt>
                <c:pt idx="397">
                  <c:v>7131.5150000000003</c:v>
                </c:pt>
                <c:pt idx="398">
                  <c:v>6589.5569999999998</c:v>
                </c:pt>
                <c:pt idx="399">
                  <c:v>9338.06</c:v>
                </c:pt>
                <c:pt idx="400">
                  <c:v>6589.6679999999997</c:v>
                </c:pt>
                <c:pt idx="401">
                  <c:v>9650.2929999999997</c:v>
                </c:pt>
                <c:pt idx="402">
                  <c:v>6046.4470000000001</c:v>
                </c:pt>
                <c:pt idx="403">
                  <c:v>9414.9529999999995</c:v>
                </c:pt>
                <c:pt idx="404">
                  <c:v>10070.044</c:v>
                </c:pt>
                <c:pt idx="405">
                  <c:v>21248.123</c:v>
                </c:pt>
                <c:pt idx="406">
                  <c:v>11620.493</c:v>
                </c:pt>
                <c:pt idx="407">
                  <c:v>19069.804</c:v>
                </c:pt>
                <c:pt idx="408">
                  <c:v>22886.792000000001</c:v>
                </c:pt>
                <c:pt idx="409">
                  <c:v>9731.6949999999997</c:v>
                </c:pt>
                <c:pt idx="410">
                  <c:v>18327.511999999999</c:v>
                </c:pt>
                <c:pt idx="411">
                  <c:v>31170.956999999999</c:v>
                </c:pt>
                <c:pt idx="412">
                  <c:v>14927.646000000001</c:v>
                </c:pt>
                <c:pt idx="413">
                  <c:v>26748.528999999999</c:v>
                </c:pt>
                <c:pt idx="414">
                  <c:v>20237.699000000001</c:v>
                </c:pt>
                <c:pt idx="415">
                  <c:v>13532.29</c:v>
                </c:pt>
                <c:pt idx="416">
                  <c:v>11091.172</c:v>
                </c:pt>
                <c:pt idx="417">
                  <c:v>11838.300999999999</c:v>
                </c:pt>
                <c:pt idx="418">
                  <c:v>18579.024000000001</c:v>
                </c:pt>
                <c:pt idx="419">
                  <c:v>23573.215</c:v>
                </c:pt>
                <c:pt idx="420">
                  <c:v>13850.298000000001</c:v>
                </c:pt>
                <c:pt idx="421">
                  <c:v>30213.147000000001</c:v>
                </c:pt>
                <c:pt idx="422">
                  <c:v>39762.79</c:v>
                </c:pt>
                <c:pt idx="423">
                  <c:v>36494.468000000001</c:v>
                </c:pt>
                <c:pt idx="424">
                  <c:v>77545.823000000004</c:v>
                </c:pt>
                <c:pt idx="425">
                  <c:v>11294.262000000001</c:v>
                </c:pt>
                <c:pt idx="426">
                  <c:v>11719.93</c:v>
                </c:pt>
                <c:pt idx="427">
                  <c:v>22852.61</c:v>
                </c:pt>
                <c:pt idx="428">
                  <c:v>25426.899000000001</c:v>
                </c:pt>
                <c:pt idx="429">
                  <c:v>33679.258000000002</c:v>
                </c:pt>
                <c:pt idx="430">
                  <c:v>8720.5930000000008</c:v>
                </c:pt>
                <c:pt idx="431">
                  <c:v>20882.616999999998</c:v>
                </c:pt>
                <c:pt idx="432">
                  <c:v>14859.444</c:v>
                </c:pt>
                <c:pt idx="433">
                  <c:v>35386.491000000002</c:v>
                </c:pt>
                <c:pt idx="434">
                  <c:v>22497.027999999998</c:v>
                </c:pt>
                <c:pt idx="435">
                  <c:v>26671.902999999998</c:v>
                </c:pt>
                <c:pt idx="436">
                  <c:v>25677.739000000001</c:v>
                </c:pt>
                <c:pt idx="437">
                  <c:v>11376.078</c:v>
                </c:pt>
                <c:pt idx="438">
                  <c:v>24081.1</c:v>
                </c:pt>
                <c:pt idx="439">
                  <c:v>24297.723999999998</c:v>
                </c:pt>
                <c:pt idx="440">
                  <c:v>18488.353999999999</c:v>
                </c:pt>
                <c:pt idx="441">
                  <c:v>9708.39</c:v>
                </c:pt>
                <c:pt idx="442">
                  <c:v>13340.558000000001</c:v>
                </c:pt>
                <c:pt idx="443">
                  <c:v>7863.1779999999999</c:v>
                </c:pt>
                <c:pt idx="444">
                  <c:v>25686.752</c:v>
                </c:pt>
                <c:pt idx="445">
                  <c:v>37913.478000000003</c:v>
                </c:pt>
                <c:pt idx="446">
                  <c:v>13022.724</c:v>
                </c:pt>
                <c:pt idx="447">
                  <c:v>12828.037</c:v>
                </c:pt>
                <c:pt idx="448">
                  <c:v>10275.534</c:v>
                </c:pt>
                <c:pt idx="449">
                  <c:v>14853.848</c:v>
                </c:pt>
                <c:pt idx="450">
                  <c:v>7254.9250000000002</c:v>
                </c:pt>
                <c:pt idx="451">
                  <c:v>17880.056</c:v>
                </c:pt>
                <c:pt idx="452">
                  <c:v>11562.016</c:v>
                </c:pt>
                <c:pt idx="453">
                  <c:v>12232.305</c:v>
                </c:pt>
                <c:pt idx="454">
                  <c:v>10344.799999999999</c:v>
                </c:pt>
                <c:pt idx="455">
                  <c:v>7630.33</c:v>
                </c:pt>
                <c:pt idx="456">
                  <c:v>20003.796999999999</c:v>
                </c:pt>
                <c:pt idx="457">
                  <c:v>26895.530999999999</c:v>
                </c:pt>
                <c:pt idx="458">
                  <c:v>15473.672</c:v>
                </c:pt>
                <c:pt idx="459">
                  <c:v>20543.649000000001</c:v>
                </c:pt>
                <c:pt idx="460">
                  <c:v>22808.287</c:v>
                </c:pt>
                <c:pt idx="461">
                  <c:v>22862.465</c:v>
                </c:pt>
                <c:pt idx="462">
                  <c:v>21361.559000000001</c:v>
                </c:pt>
                <c:pt idx="463">
                  <c:v>16476.740000000002</c:v>
                </c:pt>
                <c:pt idx="464">
                  <c:v>12371.813</c:v>
                </c:pt>
                <c:pt idx="465">
                  <c:v>21693.797999999999</c:v>
                </c:pt>
                <c:pt idx="466">
                  <c:v>16450.123</c:v>
                </c:pt>
                <c:pt idx="467">
                  <c:v>11255.448</c:v>
                </c:pt>
                <c:pt idx="468">
                  <c:v>15889.644</c:v>
                </c:pt>
                <c:pt idx="469">
                  <c:v>14899.072</c:v>
                </c:pt>
                <c:pt idx="470">
                  <c:v>25057.044000000002</c:v>
                </c:pt>
                <c:pt idx="471">
                  <c:v>18360.649000000001</c:v>
                </c:pt>
                <c:pt idx="472">
                  <c:v>17596.832999999999</c:v>
                </c:pt>
                <c:pt idx="473">
                  <c:v>14050.423000000001</c:v>
                </c:pt>
                <c:pt idx="474">
                  <c:v>18007.741999999998</c:v>
                </c:pt>
                <c:pt idx="475">
                  <c:v>29833.001</c:v>
                </c:pt>
                <c:pt idx="476">
                  <c:v>18489.600999999999</c:v>
                </c:pt>
                <c:pt idx="477">
                  <c:v>8230.2720000000008</c:v>
                </c:pt>
                <c:pt idx="478">
                  <c:v>14188.4</c:v>
                </c:pt>
                <c:pt idx="479">
                  <c:v>66916.031000000003</c:v>
                </c:pt>
                <c:pt idx="480">
                  <c:v>13474.218000000001</c:v>
                </c:pt>
                <c:pt idx="481">
                  <c:v>26803.687999999998</c:v>
                </c:pt>
                <c:pt idx="482">
                  <c:v>17374.207999999999</c:v>
                </c:pt>
                <c:pt idx="483">
                  <c:v>31055.93</c:v>
                </c:pt>
                <c:pt idx="484">
                  <c:v>139139.72899999999</c:v>
                </c:pt>
                <c:pt idx="485">
                  <c:v>10907.721</c:v>
                </c:pt>
                <c:pt idx="486">
                  <c:v>13084.859</c:v>
                </c:pt>
                <c:pt idx="487">
                  <c:v>2930.1280000000002</c:v>
                </c:pt>
                <c:pt idx="488">
                  <c:v>4202.4459999999999</c:v>
                </c:pt>
                <c:pt idx="489">
                  <c:v>7892.3389999999999</c:v>
                </c:pt>
                <c:pt idx="490">
                  <c:v>5715.4530000000004</c:v>
                </c:pt>
                <c:pt idx="491">
                  <c:v>7461.8459999999995</c:v>
                </c:pt>
                <c:pt idx="492">
                  <c:v>12337.569</c:v>
                </c:pt>
                <c:pt idx="493">
                  <c:v>20302.705000000002</c:v>
                </c:pt>
                <c:pt idx="494">
                  <c:v>5359.826</c:v>
                </c:pt>
                <c:pt idx="495">
                  <c:v>15185.913</c:v>
                </c:pt>
                <c:pt idx="496">
                  <c:v>20850.775000000001</c:v>
                </c:pt>
                <c:pt idx="497">
                  <c:v>16122.73</c:v>
                </c:pt>
                <c:pt idx="498">
                  <c:v>11126.419</c:v>
                </c:pt>
                <c:pt idx="499">
                  <c:v>24684.617999999999</c:v>
                </c:pt>
                <c:pt idx="500">
                  <c:v>15100.671</c:v>
                </c:pt>
                <c:pt idx="501">
                  <c:v>15328.62</c:v>
                </c:pt>
                <c:pt idx="502">
                  <c:v>9075.5720000000001</c:v>
                </c:pt>
                <c:pt idx="503">
                  <c:v>13520.674999999999</c:v>
                </c:pt>
                <c:pt idx="504">
                  <c:v>14965.528</c:v>
                </c:pt>
                <c:pt idx="505">
                  <c:v>7156.9709999999995</c:v>
                </c:pt>
                <c:pt idx="506">
                  <c:v>17688.082999999999</c:v>
                </c:pt>
                <c:pt idx="507">
                  <c:v>9090.5390000000007</c:v>
                </c:pt>
                <c:pt idx="508">
                  <c:v>6778.2129999999997</c:v>
                </c:pt>
                <c:pt idx="509">
                  <c:v>4418.8289999999997</c:v>
                </c:pt>
                <c:pt idx="510">
                  <c:v>4836.2120000000004</c:v>
                </c:pt>
                <c:pt idx="511">
                  <c:v>7213.817</c:v>
                </c:pt>
                <c:pt idx="512">
                  <c:v>11166.47</c:v>
                </c:pt>
                <c:pt idx="513">
                  <c:v>8985.009</c:v>
                </c:pt>
                <c:pt idx="514">
                  <c:v>4373.3370000000004</c:v>
                </c:pt>
                <c:pt idx="515">
                  <c:v>6489.1840000000002</c:v>
                </c:pt>
                <c:pt idx="516">
                  <c:v>4935.7370000000001</c:v>
                </c:pt>
                <c:pt idx="517">
                  <c:v>10109.06</c:v>
                </c:pt>
                <c:pt idx="518">
                  <c:v>4850.8040000000001</c:v>
                </c:pt>
                <c:pt idx="519">
                  <c:v>10784.482</c:v>
                </c:pt>
                <c:pt idx="520">
                  <c:v>4737.9449999999997</c:v>
                </c:pt>
                <c:pt idx="521">
                  <c:v>35241.57</c:v>
                </c:pt>
                <c:pt idx="522">
                  <c:v>5338.935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AA-40FA-8649-44AE62EAF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JD Sport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JD Sports Data'!$E$6:$E$528</c:f>
              <c:numCache>
                <c:formatCode>"$"#,##0.00</c:formatCode>
                <c:ptCount val="523"/>
                <c:pt idx="0">
                  <c:v>0.7772</c:v>
                </c:pt>
                <c:pt idx="1">
                  <c:v>0.77259999999999995</c:v>
                </c:pt>
                <c:pt idx="2">
                  <c:v>0.77159999999999995</c:v>
                </c:pt>
                <c:pt idx="3">
                  <c:v>0.76739999999999997</c:v>
                </c:pt>
                <c:pt idx="4">
                  <c:v>0.73839999999999995</c:v>
                </c:pt>
                <c:pt idx="5">
                  <c:v>0.73560000000000003</c:v>
                </c:pt>
                <c:pt idx="6">
                  <c:v>0.7288</c:v>
                </c:pt>
                <c:pt idx="7">
                  <c:v>0.77280000000000004</c:v>
                </c:pt>
                <c:pt idx="8">
                  <c:v>0.80400000000000005</c:v>
                </c:pt>
                <c:pt idx="9">
                  <c:v>0.77</c:v>
                </c:pt>
                <c:pt idx="10">
                  <c:v>0.78500000000000003</c:v>
                </c:pt>
                <c:pt idx="11">
                  <c:v>0.82399999999999995</c:v>
                </c:pt>
                <c:pt idx="12">
                  <c:v>0.84099999999999997</c:v>
                </c:pt>
                <c:pt idx="13">
                  <c:v>0.85260000000000002</c:v>
                </c:pt>
                <c:pt idx="14">
                  <c:v>0.86319999999999997</c:v>
                </c:pt>
                <c:pt idx="15">
                  <c:v>0.84760000000000002</c:v>
                </c:pt>
                <c:pt idx="16">
                  <c:v>0.84460000000000002</c:v>
                </c:pt>
                <c:pt idx="17">
                  <c:v>0.83760000000000001</c:v>
                </c:pt>
                <c:pt idx="18">
                  <c:v>0.84599999999999997</c:v>
                </c:pt>
                <c:pt idx="19">
                  <c:v>0.85799999999999998</c:v>
                </c:pt>
                <c:pt idx="20">
                  <c:v>0.90080000000000005</c:v>
                </c:pt>
                <c:pt idx="21">
                  <c:v>0.93179999999999996</c:v>
                </c:pt>
                <c:pt idx="22">
                  <c:v>0.95</c:v>
                </c:pt>
                <c:pt idx="23">
                  <c:v>0.98319999999999996</c:v>
                </c:pt>
                <c:pt idx="24">
                  <c:v>0.99099999999999999</c:v>
                </c:pt>
                <c:pt idx="25">
                  <c:v>0.99380000000000002</c:v>
                </c:pt>
                <c:pt idx="26">
                  <c:v>1.0069999999999999</c:v>
                </c:pt>
                <c:pt idx="27">
                  <c:v>1.0024999999999999</c:v>
                </c:pt>
                <c:pt idx="28">
                  <c:v>1.0015000000000001</c:v>
                </c:pt>
                <c:pt idx="29">
                  <c:v>0.98340000000000005</c:v>
                </c:pt>
                <c:pt idx="30">
                  <c:v>0.95479999999999998</c:v>
                </c:pt>
                <c:pt idx="31">
                  <c:v>0.95440000000000003</c:v>
                </c:pt>
                <c:pt idx="32">
                  <c:v>0.96240000000000003</c:v>
                </c:pt>
                <c:pt idx="33">
                  <c:v>0.95020000000000004</c:v>
                </c:pt>
                <c:pt idx="34">
                  <c:v>0.94679999999999997</c:v>
                </c:pt>
                <c:pt idx="35">
                  <c:v>0.95620000000000005</c:v>
                </c:pt>
                <c:pt idx="36">
                  <c:v>0.95040000000000002</c:v>
                </c:pt>
                <c:pt idx="37">
                  <c:v>0.97860000000000003</c:v>
                </c:pt>
                <c:pt idx="38">
                  <c:v>1.0109999999999999</c:v>
                </c:pt>
                <c:pt idx="39">
                  <c:v>1.02</c:v>
                </c:pt>
                <c:pt idx="40">
                  <c:v>1.0455000000000001</c:v>
                </c:pt>
                <c:pt idx="41">
                  <c:v>1.0329999999999999</c:v>
                </c:pt>
                <c:pt idx="42">
                  <c:v>1.0289999999999999</c:v>
                </c:pt>
                <c:pt idx="43">
                  <c:v>1.018</c:v>
                </c:pt>
                <c:pt idx="44">
                  <c:v>0.95299999999999996</c:v>
                </c:pt>
                <c:pt idx="45">
                  <c:v>0.93020000000000003</c:v>
                </c:pt>
                <c:pt idx="46">
                  <c:v>0.89</c:v>
                </c:pt>
                <c:pt idx="47">
                  <c:v>0.88580000000000003</c:v>
                </c:pt>
                <c:pt idx="48">
                  <c:v>0.87939999999999996</c:v>
                </c:pt>
                <c:pt idx="49">
                  <c:v>0.88600000000000001</c:v>
                </c:pt>
                <c:pt idx="50">
                  <c:v>0.87160000000000004</c:v>
                </c:pt>
                <c:pt idx="51">
                  <c:v>0.88419999999999999</c:v>
                </c:pt>
                <c:pt idx="52">
                  <c:v>0.91959999999999997</c:v>
                </c:pt>
                <c:pt idx="53">
                  <c:v>0.92300000000000004</c:v>
                </c:pt>
                <c:pt idx="54">
                  <c:v>0.91859999999999997</c:v>
                </c:pt>
                <c:pt idx="55">
                  <c:v>0.92179999999999995</c:v>
                </c:pt>
                <c:pt idx="56">
                  <c:v>0.9052</c:v>
                </c:pt>
                <c:pt idx="57">
                  <c:v>0.92520000000000002</c:v>
                </c:pt>
                <c:pt idx="58">
                  <c:v>0.92279999999999995</c:v>
                </c:pt>
                <c:pt idx="59">
                  <c:v>0.93400000000000005</c:v>
                </c:pt>
                <c:pt idx="60">
                  <c:v>0.95479999999999998</c:v>
                </c:pt>
                <c:pt idx="61">
                  <c:v>0.9446</c:v>
                </c:pt>
                <c:pt idx="62">
                  <c:v>0.95679999999999998</c:v>
                </c:pt>
                <c:pt idx="63">
                  <c:v>0.94379999999999997</c:v>
                </c:pt>
                <c:pt idx="64">
                  <c:v>0.95140000000000002</c:v>
                </c:pt>
                <c:pt idx="65">
                  <c:v>0.96699999999999997</c:v>
                </c:pt>
                <c:pt idx="66">
                  <c:v>0.96020000000000005</c:v>
                </c:pt>
                <c:pt idx="67">
                  <c:v>1.0009999999999999</c:v>
                </c:pt>
                <c:pt idx="68">
                  <c:v>0.97360000000000002</c:v>
                </c:pt>
                <c:pt idx="69">
                  <c:v>0.94020000000000004</c:v>
                </c:pt>
                <c:pt idx="70">
                  <c:v>0.93259999999999998</c:v>
                </c:pt>
                <c:pt idx="71">
                  <c:v>0.9194</c:v>
                </c:pt>
                <c:pt idx="72">
                  <c:v>0.93320000000000003</c:v>
                </c:pt>
                <c:pt idx="73">
                  <c:v>0.93899999999999995</c:v>
                </c:pt>
                <c:pt idx="74">
                  <c:v>0.878</c:v>
                </c:pt>
                <c:pt idx="75">
                  <c:v>0.87519999999999998</c:v>
                </c:pt>
                <c:pt idx="76">
                  <c:v>0.88100000000000001</c:v>
                </c:pt>
                <c:pt idx="77">
                  <c:v>0.88980000000000004</c:v>
                </c:pt>
                <c:pt idx="78">
                  <c:v>0.87939999999999996</c:v>
                </c:pt>
                <c:pt idx="79">
                  <c:v>0.85819999999999996</c:v>
                </c:pt>
                <c:pt idx="80">
                  <c:v>0.877</c:v>
                </c:pt>
                <c:pt idx="81">
                  <c:v>0.86160000000000003</c:v>
                </c:pt>
                <c:pt idx="82">
                  <c:v>0.85699999999999998</c:v>
                </c:pt>
                <c:pt idx="83">
                  <c:v>0.8538</c:v>
                </c:pt>
                <c:pt idx="84">
                  <c:v>0.84299999999999997</c:v>
                </c:pt>
                <c:pt idx="85">
                  <c:v>0.84419999999999995</c:v>
                </c:pt>
                <c:pt idx="86">
                  <c:v>0.85460000000000003</c:v>
                </c:pt>
                <c:pt idx="87">
                  <c:v>0.85899999999999999</c:v>
                </c:pt>
                <c:pt idx="88">
                  <c:v>0.89059999999999995</c:v>
                </c:pt>
                <c:pt idx="89">
                  <c:v>0.90859999999999996</c:v>
                </c:pt>
                <c:pt idx="90">
                  <c:v>0.92320000000000002</c:v>
                </c:pt>
                <c:pt idx="91">
                  <c:v>0.93</c:v>
                </c:pt>
                <c:pt idx="92">
                  <c:v>0.89780000000000004</c:v>
                </c:pt>
                <c:pt idx="93">
                  <c:v>0.85799999999999998</c:v>
                </c:pt>
                <c:pt idx="94">
                  <c:v>0.86160000000000003</c:v>
                </c:pt>
                <c:pt idx="95">
                  <c:v>0.85399999999999998</c:v>
                </c:pt>
                <c:pt idx="96">
                  <c:v>0.84499999999999997</c:v>
                </c:pt>
                <c:pt idx="97">
                  <c:v>0.82820000000000005</c:v>
                </c:pt>
                <c:pt idx="98">
                  <c:v>0.83879999999999999</c:v>
                </c:pt>
                <c:pt idx="99">
                  <c:v>0.86119999999999997</c:v>
                </c:pt>
                <c:pt idx="100">
                  <c:v>0.87660000000000005</c:v>
                </c:pt>
                <c:pt idx="101">
                  <c:v>0.90620000000000001</c:v>
                </c:pt>
                <c:pt idx="102">
                  <c:v>0.89</c:v>
                </c:pt>
                <c:pt idx="103">
                  <c:v>0.88419999999999999</c:v>
                </c:pt>
                <c:pt idx="104">
                  <c:v>0.87880000000000003</c:v>
                </c:pt>
                <c:pt idx="105">
                  <c:v>0.90039999999999998</c:v>
                </c:pt>
                <c:pt idx="106">
                  <c:v>0.91259999999999997</c:v>
                </c:pt>
                <c:pt idx="107">
                  <c:v>0.9</c:v>
                </c:pt>
                <c:pt idx="108">
                  <c:v>0.91300000000000003</c:v>
                </c:pt>
                <c:pt idx="109">
                  <c:v>0.88739999999999997</c:v>
                </c:pt>
                <c:pt idx="110">
                  <c:v>0.87880000000000003</c:v>
                </c:pt>
                <c:pt idx="111">
                  <c:v>0.81699999999999995</c:v>
                </c:pt>
                <c:pt idx="112">
                  <c:v>0.78420000000000001</c:v>
                </c:pt>
                <c:pt idx="113">
                  <c:v>0.76680000000000004</c:v>
                </c:pt>
                <c:pt idx="114">
                  <c:v>0.71819999999999995</c:v>
                </c:pt>
                <c:pt idx="115">
                  <c:v>0.72919999999999996</c:v>
                </c:pt>
                <c:pt idx="116">
                  <c:v>0.73660000000000003</c:v>
                </c:pt>
                <c:pt idx="117">
                  <c:v>0.75139999999999996</c:v>
                </c:pt>
                <c:pt idx="118">
                  <c:v>0.74560000000000004</c:v>
                </c:pt>
                <c:pt idx="119">
                  <c:v>0.755</c:v>
                </c:pt>
                <c:pt idx="120">
                  <c:v>0.76080000000000003</c:v>
                </c:pt>
                <c:pt idx="121">
                  <c:v>0.77300000000000002</c:v>
                </c:pt>
                <c:pt idx="122">
                  <c:v>0.80320000000000003</c:v>
                </c:pt>
                <c:pt idx="123">
                  <c:v>0.81940000000000002</c:v>
                </c:pt>
                <c:pt idx="124">
                  <c:v>0.82599999999999996</c:v>
                </c:pt>
                <c:pt idx="125">
                  <c:v>0.80559999999999998</c:v>
                </c:pt>
                <c:pt idx="126">
                  <c:v>0.80620000000000003</c:v>
                </c:pt>
                <c:pt idx="127">
                  <c:v>0.80740000000000001</c:v>
                </c:pt>
                <c:pt idx="128">
                  <c:v>0.80879999999999996</c:v>
                </c:pt>
                <c:pt idx="129">
                  <c:v>0.8256</c:v>
                </c:pt>
                <c:pt idx="130">
                  <c:v>0.84119999999999995</c:v>
                </c:pt>
                <c:pt idx="131">
                  <c:v>0.8286</c:v>
                </c:pt>
                <c:pt idx="132">
                  <c:v>0.83260000000000001</c:v>
                </c:pt>
                <c:pt idx="133">
                  <c:v>0.83579999999999999</c:v>
                </c:pt>
                <c:pt idx="134">
                  <c:v>0.82579999999999998</c:v>
                </c:pt>
                <c:pt idx="135">
                  <c:v>0.85160000000000002</c:v>
                </c:pt>
                <c:pt idx="136">
                  <c:v>0.83120000000000005</c:v>
                </c:pt>
                <c:pt idx="137">
                  <c:v>0.92979999999999996</c:v>
                </c:pt>
                <c:pt idx="138">
                  <c:v>0.91239999999999999</c:v>
                </c:pt>
                <c:pt idx="139">
                  <c:v>0.9274</c:v>
                </c:pt>
                <c:pt idx="140">
                  <c:v>0.91259999999999997</c:v>
                </c:pt>
                <c:pt idx="141">
                  <c:v>0.9002</c:v>
                </c:pt>
                <c:pt idx="142">
                  <c:v>0.89739999999999998</c:v>
                </c:pt>
                <c:pt idx="143">
                  <c:v>0.88739999999999997</c:v>
                </c:pt>
                <c:pt idx="144">
                  <c:v>0.86580000000000001</c:v>
                </c:pt>
                <c:pt idx="145">
                  <c:v>0.84499999999999997</c:v>
                </c:pt>
                <c:pt idx="146">
                  <c:v>0.8296</c:v>
                </c:pt>
                <c:pt idx="147">
                  <c:v>0.81159999999999999</c:v>
                </c:pt>
                <c:pt idx="148">
                  <c:v>0.79979999999999996</c:v>
                </c:pt>
                <c:pt idx="149">
                  <c:v>0.79759999999999998</c:v>
                </c:pt>
                <c:pt idx="150">
                  <c:v>0.78580000000000005</c:v>
                </c:pt>
                <c:pt idx="151">
                  <c:v>0.80740000000000001</c:v>
                </c:pt>
                <c:pt idx="152">
                  <c:v>0.78920000000000001</c:v>
                </c:pt>
                <c:pt idx="153">
                  <c:v>0.77539999999999998</c:v>
                </c:pt>
                <c:pt idx="154">
                  <c:v>0.78159999999999996</c:v>
                </c:pt>
                <c:pt idx="155">
                  <c:v>0.77200000000000002</c:v>
                </c:pt>
                <c:pt idx="156">
                  <c:v>0.76600000000000001</c:v>
                </c:pt>
                <c:pt idx="157">
                  <c:v>0.75</c:v>
                </c:pt>
                <c:pt idx="158">
                  <c:v>0.73040000000000005</c:v>
                </c:pt>
                <c:pt idx="159">
                  <c:v>0.75060000000000004</c:v>
                </c:pt>
                <c:pt idx="160">
                  <c:v>0.73560000000000003</c:v>
                </c:pt>
                <c:pt idx="161">
                  <c:v>0.72119999999999995</c:v>
                </c:pt>
                <c:pt idx="162">
                  <c:v>0.73419999999999996</c:v>
                </c:pt>
                <c:pt idx="163">
                  <c:v>0.69179999999999997</c:v>
                </c:pt>
                <c:pt idx="164">
                  <c:v>0.63160000000000005</c:v>
                </c:pt>
                <c:pt idx="165">
                  <c:v>0.63480000000000003</c:v>
                </c:pt>
                <c:pt idx="166">
                  <c:v>0.67259999999999998</c:v>
                </c:pt>
                <c:pt idx="167">
                  <c:v>0.65339999999999998</c:v>
                </c:pt>
                <c:pt idx="168">
                  <c:v>0.70940000000000003</c:v>
                </c:pt>
                <c:pt idx="169">
                  <c:v>0.69399999999999995</c:v>
                </c:pt>
                <c:pt idx="170">
                  <c:v>0.67900000000000005</c:v>
                </c:pt>
                <c:pt idx="171">
                  <c:v>0.71960000000000002</c:v>
                </c:pt>
                <c:pt idx="172">
                  <c:v>0.7278</c:v>
                </c:pt>
                <c:pt idx="173">
                  <c:v>0.72940000000000005</c:v>
                </c:pt>
                <c:pt idx="174">
                  <c:v>0.73719999999999997</c:v>
                </c:pt>
                <c:pt idx="175">
                  <c:v>0.73740000000000006</c:v>
                </c:pt>
                <c:pt idx="176">
                  <c:v>0.75760000000000005</c:v>
                </c:pt>
                <c:pt idx="177">
                  <c:v>0.79820000000000002</c:v>
                </c:pt>
                <c:pt idx="178">
                  <c:v>0.79520000000000002</c:v>
                </c:pt>
                <c:pt idx="179">
                  <c:v>0.77939999999999998</c:v>
                </c:pt>
                <c:pt idx="180">
                  <c:v>0.74539999999999995</c:v>
                </c:pt>
                <c:pt idx="181">
                  <c:v>0.72599999999999998</c:v>
                </c:pt>
                <c:pt idx="182">
                  <c:v>0.71279999999999999</c:v>
                </c:pt>
                <c:pt idx="183">
                  <c:v>0.7288</c:v>
                </c:pt>
                <c:pt idx="184">
                  <c:v>0.75260000000000005</c:v>
                </c:pt>
                <c:pt idx="185">
                  <c:v>0.77680000000000005</c:v>
                </c:pt>
                <c:pt idx="186">
                  <c:v>0.7782</c:v>
                </c:pt>
                <c:pt idx="187">
                  <c:v>0.75639999999999996</c:v>
                </c:pt>
                <c:pt idx="188">
                  <c:v>0.75460000000000005</c:v>
                </c:pt>
                <c:pt idx="189">
                  <c:v>0.76680000000000004</c:v>
                </c:pt>
                <c:pt idx="190">
                  <c:v>0.79100000000000004</c:v>
                </c:pt>
                <c:pt idx="191">
                  <c:v>0.78059999999999996</c:v>
                </c:pt>
                <c:pt idx="192">
                  <c:v>0.79339999999999999</c:v>
                </c:pt>
                <c:pt idx="193">
                  <c:v>0.79900000000000004</c:v>
                </c:pt>
                <c:pt idx="194">
                  <c:v>0.8</c:v>
                </c:pt>
                <c:pt idx="195">
                  <c:v>0.81879999999999997</c:v>
                </c:pt>
                <c:pt idx="196">
                  <c:v>0.81440000000000001</c:v>
                </c:pt>
                <c:pt idx="197">
                  <c:v>0.81359999999999999</c:v>
                </c:pt>
                <c:pt idx="198">
                  <c:v>0.81120000000000003</c:v>
                </c:pt>
                <c:pt idx="199">
                  <c:v>0.83979999999999999</c:v>
                </c:pt>
                <c:pt idx="200">
                  <c:v>0.85840000000000005</c:v>
                </c:pt>
                <c:pt idx="201">
                  <c:v>0.86080000000000001</c:v>
                </c:pt>
                <c:pt idx="202">
                  <c:v>0.875</c:v>
                </c:pt>
                <c:pt idx="203">
                  <c:v>0.871</c:v>
                </c:pt>
                <c:pt idx="204">
                  <c:v>0.85699999999999998</c:v>
                </c:pt>
                <c:pt idx="205">
                  <c:v>0.83740000000000003</c:v>
                </c:pt>
                <c:pt idx="206">
                  <c:v>0.82299999999999995</c:v>
                </c:pt>
                <c:pt idx="207">
                  <c:v>0.84740000000000004</c:v>
                </c:pt>
                <c:pt idx="208">
                  <c:v>0.84319999999999995</c:v>
                </c:pt>
                <c:pt idx="209">
                  <c:v>0.84640000000000004</c:v>
                </c:pt>
                <c:pt idx="210">
                  <c:v>0.84960000000000002</c:v>
                </c:pt>
                <c:pt idx="211">
                  <c:v>0.89119999999999999</c:v>
                </c:pt>
                <c:pt idx="212">
                  <c:v>0.87180000000000002</c:v>
                </c:pt>
                <c:pt idx="213">
                  <c:v>0.86299999999999999</c:v>
                </c:pt>
                <c:pt idx="214">
                  <c:v>0.82479999999999998</c:v>
                </c:pt>
                <c:pt idx="215">
                  <c:v>0.81379999999999997</c:v>
                </c:pt>
                <c:pt idx="216">
                  <c:v>0.84</c:v>
                </c:pt>
                <c:pt idx="217">
                  <c:v>0.81699999999999995</c:v>
                </c:pt>
                <c:pt idx="218">
                  <c:v>0.82979999999999998</c:v>
                </c:pt>
                <c:pt idx="219">
                  <c:v>0.83640000000000003</c:v>
                </c:pt>
                <c:pt idx="220">
                  <c:v>0.84079999999999999</c:v>
                </c:pt>
                <c:pt idx="221">
                  <c:v>0.85040000000000004</c:v>
                </c:pt>
                <c:pt idx="222">
                  <c:v>0.87360000000000004</c:v>
                </c:pt>
                <c:pt idx="223">
                  <c:v>0.92879999999999996</c:v>
                </c:pt>
                <c:pt idx="224">
                  <c:v>0.90180000000000005</c:v>
                </c:pt>
                <c:pt idx="225">
                  <c:v>0.96299999999999997</c:v>
                </c:pt>
                <c:pt idx="226">
                  <c:v>0.96640000000000004</c:v>
                </c:pt>
                <c:pt idx="227">
                  <c:v>0.99660000000000004</c:v>
                </c:pt>
                <c:pt idx="228">
                  <c:v>0.97540000000000004</c:v>
                </c:pt>
                <c:pt idx="229">
                  <c:v>1.0149999999999999</c:v>
                </c:pt>
                <c:pt idx="230">
                  <c:v>0.97940000000000005</c:v>
                </c:pt>
                <c:pt idx="231">
                  <c:v>0.94159999999999999</c:v>
                </c:pt>
                <c:pt idx="232">
                  <c:v>0.95140000000000002</c:v>
                </c:pt>
                <c:pt idx="233">
                  <c:v>0.95899999999999996</c:v>
                </c:pt>
                <c:pt idx="234">
                  <c:v>0.92820000000000003</c:v>
                </c:pt>
                <c:pt idx="235">
                  <c:v>0.93979999999999997</c:v>
                </c:pt>
                <c:pt idx="236">
                  <c:v>0.94920000000000004</c:v>
                </c:pt>
                <c:pt idx="237">
                  <c:v>0.94079999999999997</c:v>
                </c:pt>
                <c:pt idx="238">
                  <c:v>0.95</c:v>
                </c:pt>
                <c:pt idx="239">
                  <c:v>0.97099999999999997</c:v>
                </c:pt>
                <c:pt idx="240">
                  <c:v>0.9738</c:v>
                </c:pt>
                <c:pt idx="241">
                  <c:v>0.96240000000000003</c:v>
                </c:pt>
                <c:pt idx="242">
                  <c:v>0.98980000000000001</c:v>
                </c:pt>
                <c:pt idx="243">
                  <c:v>1.0004999999999999</c:v>
                </c:pt>
                <c:pt idx="244">
                  <c:v>1.02</c:v>
                </c:pt>
                <c:pt idx="245">
                  <c:v>1.0255000000000001</c:v>
                </c:pt>
                <c:pt idx="246">
                  <c:v>1.026</c:v>
                </c:pt>
                <c:pt idx="247">
                  <c:v>1.0445</c:v>
                </c:pt>
                <c:pt idx="248">
                  <c:v>1.0465</c:v>
                </c:pt>
                <c:pt idx="249">
                  <c:v>1.024</c:v>
                </c:pt>
                <c:pt idx="250">
                  <c:v>1.0269999999999999</c:v>
                </c:pt>
                <c:pt idx="251">
                  <c:v>1.0289999999999999</c:v>
                </c:pt>
                <c:pt idx="252">
                  <c:v>1.0275000000000001</c:v>
                </c:pt>
                <c:pt idx="253">
                  <c:v>1.018</c:v>
                </c:pt>
                <c:pt idx="254">
                  <c:v>1.034</c:v>
                </c:pt>
                <c:pt idx="255">
                  <c:v>1.0165</c:v>
                </c:pt>
                <c:pt idx="256">
                  <c:v>1.0115000000000001</c:v>
                </c:pt>
                <c:pt idx="257">
                  <c:v>1.028</c:v>
                </c:pt>
                <c:pt idx="258">
                  <c:v>0.93459999999999999</c:v>
                </c:pt>
                <c:pt idx="259">
                  <c:v>0.95440000000000003</c:v>
                </c:pt>
                <c:pt idx="260">
                  <c:v>1.1294999999999999</c:v>
                </c:pt>
                <c:pt idx="261">
                  <c:v>1.1679999999999999</c:v>
                </c:pt>
                <c:pt idx="262">
                  <c:v>1.1599999999999999</c:v>
                </c:pt>
                <c:pt idx="263">
                  <c:v>1.1839999999999999</c:v>
                </c:pt>
                <c:pt idx="264">
                  <c:v>1.17</c:v>
                </c:pt>
                <c:pt idx="265">
                  <c:v>1.163</c:v>
                </c:pt>
                <c:pt idx="266">
                  <c:v>1.1725000000000001</c:v>
                </c:pt>
                <c:pt idx="267">
                  <c:v>1.1964999999999999</c:v>
                </c:pt>
                <c:pt idx="268">
                  <c:v>1.2075</c:v>
                </c:pt>
                <c:pt idx="269">
                  <c:v>1.24</c:v>
                </c:pt>
                <c:pt idx="270">
                  <c:v>1.2295</c:v>
                </c:pt>
                <c:pt idx="271">
                  <c:v>1.2310000000000001</c:v>
                </c:pt>
                <c:pt idx="272">
                  <c:v>1.2464999999999999</c:v>
                </c:pt>
                <c:pt idx="273">
                  <c:v>1.236</c:v>
                </c:pt>
                <c:pt idx="274">
                  <c:v>1.24</c:v>
                </c:pt>
                <c:pt idx="275">
                  <c:v>1.2705</c:v>
                </c:pt>
                <c:pt idx="276">
                  <c:v>1.2809999999999999</c:v>
                </c:pt>
                <c:pt idx="277">
                  <c:v>1.33</c:v>
                </c:pt>
                <c:pt idx="278">
                  <c:v>1.3194999999999999</c:v>
                </c:pt>
                <c:pt idx="279">
                  <c:v>1.3320000000000001</c:v>
                </c:pt>
                <c:pt idx="280">
                  <c:v>1.345</c:v>
                </c:pt>
                <c:pt idx="281">
                  <c:v>1.341</c:v>
                </c:pt>
                <c:pt idx="282">
                  <c:v>1.3394999999999999</c:v>
                </c:pt>
                <c:pt idx="283">
                  <c:v>1.3660000000000001</c:v>
                </c:pt>
                <c:pt idx="284">
                  <c:v>1.381</c:v>
                </c:pt>
                <c:pt idx="285">
                  <c:v>1.3634999999999999</c:v>
                </c:pt>
                <c:pt idx="286">
                  <c:v>1.329</c:v>
                </c:pt>
                <c:pt idx="287">
                  <c:v>1.2985</c:v>
                </c:pt>
                <c:pt idx="288">
                  <c:v>1.3109999999999999</c:v>
                </c:pt>
                <c:pt idx="289">
                  <c:v>1.3049999999999999</c:v>
                </c:pt>
                <c:pt idx="290">
                  <c:v>1.3234999999999999</c:v>
                </c:pt>
                <c:pt idx="291">
                  <c:v>1.3180000000000001</c:v>
                </c:pt>
                <c:pt idx="292">
                  <c:v>1.343</c:v>
                </c:pt>
                <c:pt idx="293">
                  <c:v>1.3865000000000001</c:v>
                </c:pt>
                <c:pt idx="294">
                  <c:v>1.4245000000000001</c:v>
                </c:pt>
                <c:pt idx="295">
                  <c:v>1.4035</c:v>
                </c:pt>
                <c:pt idx="296">
                  <c:v>1.4950000000000001</c:v>
                </c:pt>
                <c:pt idx="297">
                  <c:v>1.5405</c:v>
                </c:pt>
                <c:pt idx="298">
                  <c:v>1.5555000000000001</c:v>
                </c:pt>
                <c:pt idx="299">
                  <c:v>1.5409999999999999</c:v>
                </c:pt>
                <c:pt idx="300">
                  <c:v>1.5389999999999999</c:v>
                </c:pt>
                <c:pt idx="301">
                  <c:v>1.5325</c:v>
                </c:pt>
                <c:pt idx="302">
                  <c:v>1.5409999999999999</c:v>
                </c:pt>
                <c:pt idx="303">
                  <c:v>1.5205</c:v>
                </c:pt>
                <c:pt idx="304">
                  <c:v>1.5649999999999999</c:v>
                </c:pt>
                <c:pt idx="305">
                  <c:v>1.502</c:v>
                </c:pt>
                <c:pt idx="306">
                  <c:v>1.597</c:v>
                </c:pt>
                <c:pt idx="307">
                  <c:v>1.5429999999999999</c:v>
                </c:pt>
                <c:pt idx="308">
                  <c:v>1.4890000000000001</c:v>
                </c:pt>
                <c:pt idx="309">
                  <c:v>1.4490000000000001</c:v>
                </c:pt>
                <c:pt idx="310">
                  <c:v>1.3979999999999999</c:v>
                </c:pt>
                <c:pt idx="311">
                  <c:v>1.405</c:v>
                </c:pt>
                <c:pt idx="312">
                  <c:v>1.3585</c:v>
                </c:pt>
                <c:pt idx="313">
                  <c:v>1.3360000000000001</c:v>
                </c:pt>
                <c:pt idx="314">
                  <c:v>1.3425</c:v>
                </c:pt>
                <c:pt idx="315">
                  <c:v>1.3320000000000001</c:v>
                </c:pt>
                <c:pt idx="316">
                  <c:v>1.3354999999999999</c:v>
                </c:pt>
                <c:pt idx="317">
                  <c:v>1.3485</c:v>
                </c:pt>
                <c:pt idx="318">
                  <c:v>1.3794999999999999</c:v>
                </c:pt>
                <c:pt idx="319">
                  <c:v>1.3805000000000001</c:v>
                </c:pt>
                <c:pt idx="320">
                  <c:v>1.373</c:v>
                </c:pt>
                <c:pt idx="321">
                  <c:v>1.431</c:v>
                </c:pt>
                <c:pt idx="322">
                  <c:v>1.4924999999999999</c:v>
                </c:pt>
                <c:pt idx="323">
                  <c:v>1.4185000000000001</c:v>
                </c:pt>
                <c:pt idx="324">
                  <c:v>1.2815000000000001</c:v>
                </c:pt>
                <c:pt idx="325">
                  <c:v>1.232</c:v>
                </c:pt>
                <c:pt idx="326">
                  <c:v>1.2885</c:v>
                </c:pt>
                <c:pt idx="327">
                  <c:v>1.2685</c:v>
                </c:pt>
                <c:pt idx="328">
                  <c:v>1.2649999999999999</c:v>
                </c:pt>
                <c:pt idx="329">
                  <c:v>1.2295</c:v>
                </c:pt>
                <c:pt idx="330">
                  <c:v>1.2164999999999999</c:v>
                </c:pt>
                <c:pt idx="331">
                  <c:v>1.2035</c:v>
                </c:pt>
                <c:pt idx="332">
                  <c:v>1.2544999999999999</c:v>
                </c:pt>
                <c:pt idx="333">
                  <c:v>1.226</c:v>
                </c:pt>
                <c:pt idx="334">
                  <c:v>1.2595000000000001</c:v>
                </c:pt>
                <c:pt idx="335">
                  <c:v>1.234</c:v>
                </c:pt>
                <c:pt idx="336">
                  <c:v>1.2</c:v>
                </c:pt>
                <c:pt idx="337">
                  <c:v>1.2375</c:v>
                </c:pt>
                <c:pt idx="338">
                  <c:v>1.3245</c:v>
                </c:pt>
                <c:pt idx="339">
                  <c:v>1.3160000000000001</c:v>
                </c:pt>
                <c:pt idx="340">
                  <c:v>1.2949999999999999</c:v>
                </c:pt>
                <c:pt idx="341">
                  <c:v>1.2829999999999999</c:v>
                </c:pt>
                <c:pt idx="342">
                  <c:v>1.232</c:v>
                </c:pt>
                <c:pt idx="343">
                  <c:v>1.1930000000000001</c:v>
                </c:pt>
                <c:pt idx="344">
                  <c:v>1.214</c:v>
                </c:pt>
                <c:pt idx="345">
                  <c:v>1.1984999999999999</c:v>
                </c:pt>
                <c:pt idx="346">
                  <c:v>1.179</c:v>
                </c:pt>
                <c:pt idx="347">
                  <c:v>1.1715</c:v>
                </c:pt>
                <c:pt idx="348">
                  <c:v>1.2090000000000001</c:v>
                </c:pt>
                <c:pt idx="349">
                  <c:v>1.1665000000000001</c:v>
                </c:pt>
                <c:pt idx="350">
                  <c:v>1.1870000000000001</c:v>
                </c:pt>
                <c:pt idx="351">
                  <c:v>1.1465000000000001</c:v>
                </c:pt>
                <c:pt idx="352">
                  <c:v>1.1575</c:v>
                </c:pt>
                <c:pt idx="353">
                  <c:v>1.1419999999999999</c:v>
                </c:pt>
                <c:pt idx="354">
                  <c:v>1.1145</c:v>
                </c:pt>
                <c:pt idx="355">
                  <c:v>1.115</c:v>
                </c:pt>
                <c:pt idx="356">
                  <c:v>1.1365000000000001</c:v>
                </c:pt>
                <c:pt idx="357">
                  <c:v>1.1359999999999999</c:v>
                </c:pt>
                <c:pt idx="358">
                  <c:v>1.123</c:v>
                </c:pt>
                <c:pt idx="359">
                  <c:v>1.129</c:v>
                </c:pt>
                <c:pt idx="360">
                  <c:v>1.1759999999999999</c:v>
                </c:pt>
                <c:pt idx="361">
                  <c:v>1.1935</c:v>
                </c:pt>
                <c:pt idx="362">
                  <c:v>1.1950000000000001</c:v>
                </c:pt>
                <c:pt idx="363">
                  <c:v>1.2635000000000001</c:v>
                </c:pt>
                <c:pt idx="364">
                  <c:v>1.2569999999999999</c:v>
                </c:pt>
                <c:pt idx="365">
                  <c:v>1.2705</c:v>
                </c:pt>
                <c:pt idx="366">
                  <c:v>1.2995000000000001</c:v>
                </c:pt>
                <c:pt idx="367">
                  <c:v>1.2609999999999999</c:v>
                </c:pt>
                <c:pt idx="368">
                  <c:v>1.2589999999999999</c:v>
                </c:pt>
                <c:pt idx="369">
                  <c:v>1.198</c:v>
                </c:pt>
                <c:pt idx="370">
                  <c:v>1.1785000000000001</c:v>
                </c:pt>
                <c:pt idx="371">
                  <c:v>1.2050000000000001</c:v>
                </c:pt>
                <c:pt idx="372">
                  <c:v>1.2075</c:v>
                </c:pt>
                <c:pt idx="373">
                  <c:v>1.2204999999999999</c:v>
                </c:pt>
                <c:pt idx="374">
                  <c:v>1.244</c:v>
                </c:pt>
                <c:pt idx="375">
                  <c:v>1.236</c:v>
                </c:pt>
                <c:pt idx="376">
                  <c:v>1.244</c:v>
                </c:pt>
                <c:pt idx="377">
                  <c:v>1.2549999999999999</c:v>
                </c:pt>
                <c:pt idx="378">
                  <c:v>1.2815000000000001</c:v>
                </c:pt>
                <c:pt idx="379">
                  <c:v>1.2629999999999999</c:v>
                </c:pt>
                <c:pt idx="380">
                  <c:v>1.3234999999999999</c:v>
                </c:pt>
                <c:pt idx="381">
                  <c:v>1.3394999999999999</c:v>
                </c:pt>
                <c:pt idx="382">
                  <c:v>1.2749999999999999</c:v>
                </c:pt>
                <c:pt idx="383">
                  <c:v>1.3380000000000001</c:v>
                </c:pt>
                <c:pt idx="384">
                  <c:v>1.2669999999999999</c:v>
                </c:pt>
                <c:pt idx="385">
                  <c:v>1.2805</c:v>
                </c:pt>
                <c:pt idx="386">
                  <c:v>1.2144999999999999</c:v>
                </c:pt>
                <c:pt idx="387">
                  <c:v>1.2150000000000001</c:v>
                </c:pt>
                <c:pt idx="388">
                  <c:v>1.2090000000000001</c:v>
                </c:pt>
                <c:pt idx="389">
                  <c:v>1.206</c:v>
                </c:pt>
                <c:pt idx="390">
                  <c:v>1.238</c:v>
                </c:pt>
                <c:pt idx="391">
                  <c:v>1.2150000000000001</c:v>
                </c:pt>
                <c:pt idx="392">
                  <c:v>1.2544999999999999</c:v>
                </c:pt>
                <c:pt idx="393">
                  <c:v>1.2685</c:v>
                </c:pt>
                <c:pt idx="394">
                  <c:v>1.2315</c:v>
                </c:pt>
                <c:pt idx="395">
                  <c:v>1.2310000000000001</c:v>
                </c:pt>
                <c:pt idx="396">
                  <c:v>1.2190000000000001</c:v>
                </c:pt>
                <c:pt idx="397">
                  <c:v>1.202</c:v>
                </c:pt>
                <c:pt idx="398">
                  <c:v>1.1679999999999999</c:v>
                </c:pt>
                <c:pt idx="399">
                  <c:v>1.1884999999999999</c:v>
                </c:pt>
                <c:pt idx="400">
                  <c:v>1.157</c:v>
                </c:pt>
                <c:pt idx="401">
                  <c:v>1.1385000000000001</c:v>
                </c:pt>
                <c:pt idx="402">
                  <c:v>1.1214999999999999</c:v>
                </c:pt>
                <c:pt idx="403">
                  <c:v>1.1559999999999999</c:v>
                </c:pt>
                <c:pt idx="404">
                  <c:v>1.1659999999999999</c:v>
                </c:pt>
                <c:pt idx="405">
                  <c:v>1.2015</c:v>
                </c:pt>
                <c:pt idx="406">
                  <c:v>1.163</c:v>
                </c:pt>
                <c:pt idx="407">
                  <c:v>1.1915</c:v>
                </c:pt>
                <c:pt idx="408">
                  <c:v>1.2290000000000001</c:v>
                </c:pt>
                <c:pt idx="409">
                  <c:v>1.1845000000000001</c:v>
                </c:pt>
                <c:pt idx="410">
                  <c:v>1.1695</c:v>
                </c:pt>
                <c:pt idx="411">
                  <c:v>1.2030000000000001</c:v>
                </c:pt>
                <c:pt idx="412">
                  <c:v>1.1904999999999999</c:v>
                </c:pt>
                <c:pt idx="413">
                  <c:v>1.169</c:v>
                </c:pt>
                <c:pt idx="414">
                  <c:v>1.196</c:v>
                </c:pt>
                <c:pt idx="415">
                  <c:v>1.1870000000000001</c:v>
                </c:pt>
                <c:pt idx="416">
                  <c:v>1.2255</c:v>
                </c:pt>
                <c:pt idx="417">
                  <c:v>1.2410000000000001</c:v>
                </c:pt>
                <c:pt idx="418">
                  <c:v>1.2464999999999999</c:v>
                </c:pt>
                <c:pt idx="419">
                  <c:v>1.2444999999999999</c:v>
                </c:pt>
                <c:pt idx="420">
                  <c:v>1.2625</c:v>
                </c:pt>
                <c:pt idx="421">
                  <c:v>1.3154999999999999</c:v>
                </c:pt>
                <c:pt idx="422">
                  <c:v>1.3194999999999999</c:v>
                </c:pt>
                <c:pt idx="423">
                  <c:v>1.3305</c:v>
                </c:pt>
                <c:pt idx="424">
                  <c:v>1.345</c:v>
                </c:pt>
                <c:pt idx="425">
                  <c:v>1.163</c:v>
                </c:pt>
                <c:pt idx="426">
                  <c:v>1.1419999999999999</c:v>
                </c:pt>
                <c:pt idx="427">
                  <c:v>1.101</c:v>
                </c:pt>
                <c:pt idx="428">
                  <c:v>1.0974999999999999</c:v>
                </c:pt>
                <c:pt idx="429">
                  <c:v>1.171</c:v>
                </c:pt>
                <c:pt idx="430">
                  <c:v>1.1365000000000001</c:v>
                </c:pt>
                <c:pt idx="431">
                  <c:v>1.1054999999999999</c:v>
                </c:pt>
                <c:pt idx="432">
                  <c:v>1.1114999999999999</c:v>
                </c:pt>
                <c:pt idx="433">
                  <c:v>1.1185</c:v>
                </c:pt>
                <c:pt idx="434">
                  <c:v>1.1185</c:v>
                </c:pt>
                <c:pt idx="435">
                  <c:v>1.131</c:v>
                </c:pt>
                <c:pt idx="436">
                  <c:v>1.179</c:v>
                </c:pt>
                <c:pt idx="437">
                  <c:v>1.1419999999999999</c:v>
                </c:pt>
                <c:pt idx="438">
                  <c:v>1.157</c:v>
                </c:pt>
                <c:pt idx="439">
                  <c:v>1.1575</c:v>
                </c:pt>
                <c:pt idx="440">
                  <c:v>1.17</c:v>
                </c:pt>
                <c:pt idx="441">
                  <c:v>1.1755</c:v>
                </c:pt>
                <c:pt idx="442">
                  <c:v>1.1825000000000001</c:v>
                </c:pt>
                <c:pt idx="443">
                  <c:v>1.1990000000000001</c:v>
                </c:pt>
                <c:pt idx="444">
                  <c:v>1.179</c:v>
                </c:pt>
                <c:pt idx="445">
                  <c:v>1.177</c:v>
                </c:pt>
                <c:pt idx="446">
                  <c:v>1.149</c:v>
                </c:pt>
                <c:pt idx="447">
                  <c:v>1.145</c:v>
                </c:pt>
                <c:pt idx="448">
                  <c:v>1.1539999999999999</c:v>
                </c:pt>
                <c:pt idx="449">
                  <c:v>1.1345000000000001</c:v>
                </c:pt>
                <c:pt idx="450">
                  <c:v>1.1245000000000001</c:v>
                </c:pt>
                <c:pt idx="451">
                  <c:v>1.1220000000000001</c:v>
                </c:pt>
                <c:pt idx="452">
                  <c:v>1.131</c:v>
                </c:pt>
                <c:pt idx="453">
                  <c:v>1.121</c:v>
                </c:pt>
                <c:pt idx="454">
                  <c:v>1.0985</c:v>
                </c:pt>
                <c:pt idx="455">
                  <c:v>1.0825</c:v>
                </c:pt>
                <c:pt idx="456">
                  <c:v>1.0545</c:v>
                </c:pt>
                <c:pt idx="457">
                  <c:v>1.0565</c:v>
                </c:pt>
                <c:pt idx="458">
                  <c:v>1.04</c:v>
                </c:pt>
                <c:pt idx="459">
                  <c:v>1.0449999999999999</c:v>
                </c:pt>
                <c:pt idx="460">
                  <c:v>1.0734999999999999</c:v>
                </c:pt>
                <c:pt idx="461">
                  <c:v>1.1074999999999999</c:v>
                </c:pt>
                <c:pt idx="462">
                  <c:v>1.0705</c:v>
                </c:pt>
                <c:pt idx="463">
                  <c:v>1.1299999999999999</c:v>
                </c:pt>
                <c:pt idx="464">
                  <c:v>1.1495</c:v>
                </c:pt>
                <c:pt idx="465">
                  <c:v>1.1705000000000001</c:v>
                </c:pt>
                <c:pt idx="466">
                  <c:v>1.1910000000000001</c:v>
                </c:pt>
                <c:pt idx="467">
                  <c:v>1.1815</c:v>
                </c:pt>
                <c:pt idx="468">
                  <c:v>1.1779999999999999</c:v>
                </c:pt>
                <c:pt idx="469">
                  <c:v>1.165</c:v>
                </c:pt>
                <c:pt idx="470">
                  <c:v>1.1685000000000001</c:v>
                </c:pt>
                <c:pt idx="471">
                  <c:v>1.159</c:v>
                </c:pt>
                <c:pt idx="472">
                  <c:v>1.147</c:v>
                </c:pt>
                <c:pt idx="473">
                  <c:v>1.1125</c:v>
                </c:pt>
                <c:pt idx="474">
                  <c:v>1.0825</c:v>
                </c:pt>
                <c:pt idx="475">
                  <c:v>1.0880000000000001</c:v>
                </c:pt>
                <c:pt idx="476">
                  <c:v>1.0734999999999999</c:v>
                </c:pt>
                <c:pt idx="477">
                  <c:v>1.133</c:v>
                </c:pt>
                <c:pt idx="478">
                  <c:v>1.1445000000000001</c:v>
                </c:pt>
                <c:pt idx="479">
                  <c:v>1.103</c:v>
                </c:pt>
                <c:pt idx="480">
                  <c:v>1.133</c:v>
                </c:pt>
                <c:pt idx="481">
                  <c:v>1.1435</c:v>
                </c:pt>
                <c:pt idx="482">
                  <c:v>1.1935</c:v>
                </c:pt>
                <c:pt idx="483">
                  <c:v>1.2010000000000001</c:v>
                </c:pt>
                <c:pt idx="484">
                  <c:v>1.1970000000000001</c:v>
                </c:pt>
                <c:pt idx="485">
                  <c:v>1.5545</c:v>
                </c:pt>
                <c:pt idx="486">
                  <c:v>1.6060000000000001</c:v>
                </c:pt>
                <c:pt idx="487">
                  <c:v>1.6595</c:v>
                </c:pt>
                <c:pt idx="488">
                  <c:v>1.6745000000000001</c:v>
                </c:pt>
                <c:pt idx="489">
                  <c:v>1.679</c:v>
                </c:pt>
                <c:pt idx="490">
                  <c:v>1.65</c:v>
                </c:pt>
                <c:pt idx="491">
                  <c:v>1.7395</c:v>
                </c:pt>
                <c:pt idx="492">
                  <c:v>1.7430000000000001</c:v>
                </c:pt>
                <c:pt idx="493">
                  <c:v>1.7250000000000001</c:v>
                </c:pt>
                <c:pt idx="494">
                  <c:v>1.7150000000000001</c:v>
                </c:pt>
                <c:pt idx="495">
                  <c:v>1.7315</c:v>
                </c:pt>
                <c:pt idx="496">
                  <c:v>1.7515000000000001</c:v>
                </c:pt>
                <c:pt idx="497">
                  <c:v>1.7015</c:v>
                </c:pt>
                <c:pt idx="498">
                  <c:v>1.7275</c:v>
                </c:pt>
                <c:pt idx="499">
                  <c:v>1.726</c:v>
                </c:pt>
                <c:pt idx="500">
                  <c:v>1.6695</c:v>
                </c:pt>
                <c:pt idx="501">
                  <c:v>1.6579999999999999</c:v>
                </c:pt>
                <c:pt idx="502">
                  <c:v>1.6865000000000001</c:v>
                </c:pt>
                <c:pt idx="503">
                  <c:v>1.65</c:v>
                </c:pt>
                <c:pt idx="504">
                  <c:v>1.649</c:v>
                </c:pt>
                <c:pt idx="505">
                  <c:v>1.6034999999999999</c:v>
                </c:pt>
                <c:pt idx="506">
                  <c:v>1.5705</c:v>
                </c:pt>
                <c:pt idx="507">
                  <c:v>1.573</c:v>
                </c:pt>
                <c:pt idx="508">
                  <c:v>1.488</c:v>
                </c:pt>
                <c:pt idx="509">
                  <c:v>1.4875</c:v>
                </c:pt>
                <c:pt idx="510">
                  <c:v>1.482</c:v>
                </c:pt>
                <c:pt idx="511">
                  <c:v>1.4790000000000001</c:v>
                </c:pt>
                <c:pt idx="512">
                  <c:v>1.5035000000000001</c:v>
                </c:pt>
                <c:pt idx="513">
                  <c:v>1.446</c:v>
                </c:pt>
                <c:pt idx="514">
                  <c:v>1.391</c:v>
                </c:pt>
                <c:pt idx="515">
                  <c:v>1.3875</c:v>
                </c:pt>
                <c:pt idx="516">
                  <c:v>1.371</c:v>
                </c:pt>
                <c:pt idx="517">
                  <c:v>1.4195</c:v>
                </c:pt>
                <c:pt idx="518">
                  <c:v>1.397</c:v>
                </c:pt>
                <c:pt idx="519">
                  <c:v>1.339</c:v>
                </c:pt>
                <c:pt idx="520">
                  <c:v>1.3394999999999999</c:v>
                </c:pt>
                <c:pt idx="521">
                  <c:v>1.3454999999999999</c:v>
                </c:pt>
                <c:pt idx="522">
                  <c:v>1.34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AA-40FA-8649-44AE62EAFCE5}"/>
            </c:ext>
          </c:extLst>
        </c:ser>
        <c:ser>
          <c:idx val="2"/>
          <c:order val="2"/>
          <c:tx>
            <c:strRef>
              <c:f>'JD Sport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JD Sports Data'!$F$6:$F$528</c:f>
              <c:numCache>
                <c:formatCode>#,##0.00</c:formatCode>
                <c:ptCount val="523"/>
                <c:pt idx="0">
                  <c:v>0.9003540000000001</c:v>
                </c:pt>
                <c:pt idx="1">
                  <c:v>0.90224199999999999</c:v>
                </c:pt>
                <c:pt idx="2">
                  <c:v>0.904474</c:v>
                </c:pt>
                <c:pt idx="3">
                  <c:v>0.90743400000000018</c:v>
                </c:pt>
                <c:pt idx="4">
                  <c:v>0.91054600000000008</c:v>
                </c:pt>
                <c:pt idx="5">
                  <c:v>0.91415000000000002</c:v>
                </c:pt>
                <c:pt idx="6">
                  <c:v>0.91787399999999986</c:v>
                </c:pt>
                <c:pt idx="7">
                  <c:v>0.92140200000000005</c:v>
                </c:pt>
                <c:pt idx="8">
                  <c:v>0.92444999999999988</c:v>
                </c:pt>
                <c:pt idx="9">
                  <c:v>0.92682599999999993</c:v>
                </c:pt>
                <c:pt idx="10">
                  <c:v>0.93010599999999988</c:v>
                </c:pt>
                <c:pt idx="11">
                  <c:v>0.93350199999999983</c:v>
                </c:pt>
                <c:pt idx="12">
                  <c:v>0.93591399999999991</c:v>
                </c:pt>
                <c:pt idx="13">
                  <c:v>0.9382299999999999</c:v>
                </c:pt>
                <c:pt idx="14">
                  <c:v>0.94005399999999995</c:v>
                </c:pt>
                <c:pt idx="15">
                  <c:v>0.94181799999999993</c:v>
                </c:pt>
                <c:pt idx="16">
                  <c:v>0.94420599999999988</c:v>
                </c:pt>
                <c:pt idx="17">
                  <c:v>0.94651799999999997</c:v>
                </c:pt>
                <c:pt idx="18">
                  <c:v>0.94978600000000002</c:v>
                </c:pt>
                <c:pt idx="19">
                  <c:v>0.95233799999999991</c:v>
                </c:pt>
                <c:pt idx="20">
                  <c:v>0.95398199999999977</c:v>
                </c:pt>
                <c:pt idx="21">
                  <c:v>0.95461799999999986</c:v>
                </c:pt>
                <c:pt idx="22">
                  <c:v>0.95436999999999994</c:v>
                </c:pt>
                <c:pt idx="23">
                  <c:v>0.95403400000000005</c:v>
                </c:pt>
                <c:pt idx="24">
                  <c:v>0.95314999999999994</c:v>
                </c:pt>
                <c:pt idx="25">
                  <c:v>0.95089000000000001</c:v>
                </c:pt>
                <c:pt idx="26">
                  <c:v>0.94851799999999997</c:v>
                </c:pt>
                <c:pt idx="27">
                  <c:v>0.94599800000000001</c:v>
                </c:pt>
                <c:pt idx="28">
                  <c:v>0.94374399999999992</c:v>
                </c:pt>
                <c:pt idx="29">
                  <c:v>0.94130199999999986</c:v>
                </c:pt>
                <c:pt idx="30">
                  <c:v>0.9387979999999998</c:v>
                </c:pt>
                <c:pt idx="31">
                  <c:v>0.93724199999999991</c:v>
                </c:pt>
                <c:pt idx="32">
                  <c:v>0.93538599999999983</c:v>
                </c:pt>
                <c:pt idx="33">
                  <c:v>0.93327799999999994</c:v>
                </c:pt>
                <c:pt idx="34">
                  <c:v>0.9313499999999999</c:v>
                </c:pt>
                <c:pt idx="35">
                  <c:v>0.92927400000000004</c:v>
                </c:pt>
                <c:pt idx="36">
                  <c:v>0.92703400000000014</c:v>
                </c:pt>
                <c:pt idx="37">
                  <c:v>0.92511800000000011</c:v>
                </c:pt>
                <c:pt idx="38">
                  <c:v>0.92272600000000016</c:v>
                </c:pt>
                <c:pt idx="39">
                  <c:v>0.92031800000000019</c:v>
                </c:pt>
                <c:pt idx="40">
                  <c:v>0.91808999999999996</c:v>
                </c:pt>
                <c:pt idx="41">
                  <c:v>0.91564400000000024</c:v>
                </c:pt>
                <c:pt idx="42">
                  <c:v>0.91358399999999984</c:v>
                </c:pt>
                <c:pt idx="43">
                  <c:v>0.91095999999999988</c:v>
                </c:pt>
                <c:pt idx="44">
                  <c:v>0.90775999999999979</c:v>
                </c:pt>
                <c:pt idx="45">
                  <c:v>0.90593200000000007</c:v>
                </c:pt>
                <c:pt idx="46">
                  <c:v>0.9044080000000001</c:v>
                </c:pt>
                <c:pt idx="47">
                  <c:v>0.90350800000000009</c:v>
                </c:pt>
                <c:pt idx="48">
                  <c:v>0.90235600000000005</c:v>
                </c:pt>
                <c:pt idx="49">
                  <c:v>0.9015439999999999</c:v>
                </c:pt>
                <c:pt idx="50">
                  <c:v>0.90104799999999985</c:v>
                </c:pt>
                <c:pt idx="51">
                  <c:v>0.90114799999999984</c:v>
                </c:pt>
                <c:pt idx="52">
                  <c:v>0.90158799999999983</c:v>
                </c:pt>
                <c:pt idx="53">
                  <c:v>0.9009959999999998</c:v>
                </c:pt>
                <c:pt idx="54">
                  <c:v>0.90021999999999991</c:v>
                </c:pt>
                <c:pt idx="55">
                  <c:v>0.89942399999999989</c:v>
                </c:pt>
                <c:pt idx="56">
                  <c:v>0.89899599999999991</c:v>
                </c:pt>
                <c:pt idx="57">
                  <c:v>0.89914399999999972</c:v>
                </c:pt>
                <c:pt idx="58">
                  <c:v>0.89863999999999988</c:v>
                </c:pt>
                <c:pt idx="59">
                  <c:v>0.8984439999999998</c:v>
                </c:pt>
                <c:pt idx="60">
                  <c:v>0.89751199999999987</c:v>
                </c:pt>
                <c:pt idx="61">
                  <c:v>0.89599199999999968</c:v>
                </c:pt>
                <c:pt idx="62">
                  <c:v>0.89343999999999968</c:v>
                </c:pt>
                <c:pt idx="63">
                  <c:v>0.88998799999999956</c:v>
                </c:pt>
                <c:pt idx="64">
                  <c:v>0.88644799999999979</c:v>
                </c:pt>
                <c:pt idx="65">
                  <c:v>0.88178399999999968</c:v>
                </c:pt>
                <c:pt idx="66">
                  <c:v>0.8770279999999997</c:v>
                </c:pt>
                <c:pt idx="67">
                  <c:v>0.87255599999999978</c:v>
                </c:pt>
                <c:pt idx="68">
                  <c:v>0.86756399999999967</c:v>
                </c:pt>
                <c:pt idx="69">
                  <c:v>0.86300399999999977</c:v>
                </c:pt>
                <c:pt idx="70">
                  <c:v>0.85929999999999995</c:v>
                </c:pt>
                <c:pt idx="71">
                  <c:v>0.85586400000000007</c:v>
                </c:pt>
                <c:pt idx="72">
                  <c:v>0.85293600000000014</c:v>
                </c:pt>
                <c:pt idx="73">
                  <c:v>0.8503360000000002</c:v>
                </c:pt>
                <c:pt idx="74">
                  <c:v>0.84794400000000025</c:v>
                </c:pt>
                <c:pt idx="75">
                  <c:v>0.8469040000000001</c:v>
                </c:pt>
                <c:pt idx="76">
                  <c:v>0.84551200000000026</c:v>
                </c:pt>
                <c:pt idx="77">
                  <c:v>0.84401600000000021</c:v>
                </c:pt>
                <c:pt idx="78">
                  <c:v>0.84236800000000001</c:v>
                </c:pt>
                <c:pt idx="79">
                  <c:v>0.84095600000000004</c:v>
                </c:pt>
                <c:pt idx="80">
                  <c:v>0.84030400000000016</c:v>
                </c:pt>
                <c:pt idx="81">
                  <c:v>0.83958800000000011</c:v>
                </c:pt>
                <c:pt idx="82">
                  <c:v>0.8389279999999999</c:v>
                </c:pt>
                <c:pt idx="83">
                  <c:v>0.83843999999999996</c:v>
                </c:pt>
                <c:pt idx="84">
                  <c:v>0.83807999999999983</c:v>
                </c:pt>
                <c:pt idx="85">
                  <c:v>0.83773599999999993</c:v>
                </c:pt>
                <c:pt idx="86">
                  <c:v>0.83788399999999985</c:v>
                </c:pt>
                <c:pt idx="87">
                  <c:v>0.83741600000000005</c:v>
                </c:pt>
                <c:pt idx="88">
                  <c:v>0.83883199999999991</c:v>
                </c:pt>
                <c:pt idx="89">
                  <c:v>0.8392679999999999</c:v>
                </c:pt>
                <c:pt idx="90">
                  <c:v>0.83964399999999983</c:v>
                </c:pt>
                <c:pt idx="91">
                  <c:v>0.83943199999999996</c:v>
                </c:pt>
                <c:pt idx="92">
                  <c:v>0.83883599999999992</c:v>
                </c:pt>
                <c:pt idx="93">
                  <c:v>0.8388279999999998</c:v>
                </c:pt>
                <c:pt idx="94">
                  <c:v>0.83941599999999983</c:v>
                </c:pt>
                <c:pt idx="95">
                  <c:v>0.83949999999999991</c:v>
                </c:pt>
                <c:pt idx="96">
                  <c:v>0.83931999999999973</c:v>
                </c:pt>
                <c:pt idx="97">
                  <c:v>0.83901199999999987</c:v>
                </c:pt>
                <c:pt idx="98">
                  <c:v>0.83867999999999998</c:v>
                </c:pt>
                <c:pt idx="99">
                  <c:v>0.83789999999999976</c:v>
                </c:pt>
                <c:pt idx="100">
                  <c:v>0.83662799999999993</c:v>
                </c:pt>
                <c:pt idx="101">
                  <c:v>0.834812</c:v>
                </c:pt>
                <c:pt idx="102">
                  <c:v>0.83283600000000002</c:v>
                </c:pt>
                <c:pt idx="103">
                  <c:v>0.83082000000000011</c:v>
                </c:pt>
                <c:pt idx="104">
                  <c:v>0.82864400000000016</c:v>
                </c:pt>
                <c:pt idx="105">
                  <c:v>0.82670000000000021</c:v>
                </c:pt>
                <c:pt idx="106">
                  <c:v>0.82413200000000009</c:v>
                </c:pt>
                <c:pt idx="107">
                  <c:v>0.82120000000000004</c:v>
                </c:pt>
                <c:pt idx="108">
                  <c:v>0.81820000000000004</c:v>
                </c:pt>
                <c:pt idx="109">
                  <c:v>0.81454800000000005</c:v>
                </c:pt>
                <c:pt idx="110">
                  <c:v>0.81181200000000009</c:v>
                </c:pt>
                <c:pt idx="111">
                  <c:v>0.808948</c:v>
                </c:pt>
                <c:pt idx="112">
                  <c:v>0.80703199999999997</c:v>
                </c:pt>
                <c:pt idx="113">
                  <c:v>0.80603199999999997</c:v>
                </c:pt>
                <c:pt idx="114">
                  <c:v>0.80453199999999991</c:v>
                </c:pt>
                <c:pt idx="115">
                  <c:v>0.80279999999999985</c:v>
                </c:pt>
                <c:pt idx="116">
                  <c:v>0.80091199999999996</c:v>
                </c:pt>
                <c:pt idx="117">
                  <c:v>0.79963200000000012</c:v>
                </c:pt>
                <c:pt idx="118">
                  <c:v>0.79767200000000005</c:v>
                </c:pt>
                <c:pt idx="119">
                  <c:v>0.7969480000000001</c:v>
                </c:pt>
                <c:pt idx="120">
                  <c:v>0.7957280000000001</c:v>
                </c:pt>
                <c:pt idx="121">
                  <c:v>0.79409200000000013</c:v>
                </c:pt>
                <c:pt idx="122">
                  <c:v>0.79302400000000017</c:v>
                </c:pt>
                <c:pt idx="123">
                  <c:v>0.79151600000000011</c:v>
                </c:pt>
                <c:pt idx="124">
                  <c:v>0.78971599999999997</c:v>
                </c:pt>
                <c:pt idx="125">
                  <c:v>0.78794000000000008</c:v>
                </c:pt>
                <c:pt idx="126">
                  <c:v>0.78657600000000016</c:v>
                </c:pt>
                <c:pt idx="127">
                  <c:v>0.78560400000000019</c:v>
                </c:pt>
                <c:pt idx="128">
                  <c:v>0.78542000000000012</c:v>
                </c:pt>
                <c:pt idx="129">
                  <c:v>0.78514800000000007</c:v>
                </c:pt>
                <c:pt idx="130">
                  <c:v>0.78422399999999992</c:v>
                </c:pt>
                <c:pt idx="131">
                  <c:v>0.78230799999999989</c:v>
                </c:pt>
                <c:pt idx="132">
                  <c:v>0.78025599999999995</c:v>
                </c:pt>
                <c:pt idx="133">
                  <c:v>0.77786</c:v>
                </c:pt>
                <c:pt idx="134">
                  <c:v>0.77571999999999985</c:v>
                </c:pt>
                <c:pt idx="135">
                  <c:v>0.77425599999999983</c:v>
                </c:pt>
                <c:pt idx="136">
                  <c:v>0.77275999999999978</c:v>
                </c:pt>
                <c:pt idx="137">
                  <c:v>0.77169999999999983</c:v>
                </c:pt>
                <c:pt idx="138">
                  <c:v>0.7682319999999998</c:v>
                </c:pt>
                <c:pt idx="139">
                  <c:v>0.76507599999999998</c:v>
                </c:pt>
                <c:pt idx="140">
                  <c:v>0.76186400000000021</c:v>
                </c:pt>
                <c:pt idx="141">
                  <c:v>0.759432</c:v>
                </c:pt>
                <c:pt idx="142">
                  <c:v>0.75703999999999994</c:v>
                </c:pt>
                <c:pt idx="143">
                  <c:v>0.75495999999999985</c:v>
                </c:pt>
                <c:pt idx="144">
                  <c:v>0.75319200000000008</c:v>
                </c:pt>
                <c:pt idx="145">
                  <c:v>0.75187599999999999</c:v>
                </c:pt>
                <c:pt idx="146">
                  <c:v>0.75135200000000013</c:v>
                </c:pt>
                <c:pt idx="147">
                  <c:v>0.75104799999999994</c:v>
                </c:pt>
                <c:pt idx="148">
                  <c:v>0.7510880000000002</c:v>
                </c:pt>
                <c:pt idx="149">
                  <c:v>0.75131600000000009</c:v>
                </c:pt>
                <c:pt idx="150">
                  <c:v>0.75216000000000005</c:v>
                </c:pt>
                <c:pt idx="151">
                  <c:v>0.75361200000000028</c:v>
                </c:pt>
                <c:pt idx="152">
                  <c:v>0.75468000000000002</c:v>
                </c:pt>
                <c:pt idx="153">
                  <c:v>0.75639600000000007</c:v>
                </c:pt>
                <c:pt idx="154">
                  <c:v>0.75830799999999998</c:v>
                </c:pt>
                <c:pt idx="155">
                  <c:v>0.75981599999999982</c:v>
                </c:pt>
                <c:pt idx="156">
                  <c:v>0.76112400000000013</c:v>
                </c:pt>
                <c:pt idx="157">
                  <c:v>0.76226400000000016</c:v>
                </c:pt>
                <c:pt idx="158">
                  <c:v>0.76421200000000011</c:v>
                </c:pt>
                <c:pt idx="159">
                  <c:v>0.76646800000000015</c:v>
                </c:pt>
                <c:pt idx="160">
                  <c:v>0.76838400000000018</c:v>
                </c:pt>
                <c:pt idx="161">
                  <c:v>0.77066400000000035</c:v>
                </c:pt>
                <c:pt idx="162">
                  <c:v>0.7740640000000002</c:v>
                </c:pt>
                <c:pt idx="163">
                  <c:v>0.77681600000000017</c:v>
                </c:pt>
                <c:pt idx="164">
                  <c:v>0.78024000000000004</c:v>
                </c:pt>
                <c:pt idx="165">
                  <c:v>0.78410399999999991</c:v>
                </c:pt>
                <c:pt idx="166">
                  <c:v>0.78768400000000005</c:v>
                </c:pt>
                <c:pt idx="167">
                  <c:v>0.79103200000000018</c:v>
                </c:pt>
                <c:pt idx="168">
                  <c:v>0.79430400000000001</c:v>
                </c:pt>
                <c:pt idx="169">
                  <c:v>0.79671199999999998</c:v>
                </c:pt>
                <c:pt idx="170">
                  <c:v>0.79955999999999994</c:v>
                </c:pt>
                <c:pt idx="171">
                  <c:v>0.80279599999999984</c:v>
                </c:pt>
                <c:pt idx="172">
                  <c:v>0.80541200000000002</c:v>
                </c:pt>
                <c:pt idx="173">
                  <c:v>0.80832800000000005</c:v>
                </c:pt>
                <c:pt idx="174">
                  <c:v>0.81231600000000015</c:v>
                </c:pt>
                <c:pt idx="175">
                  <c:v>0.81560800000000011</c:v>
                </c:pt>
                <c:pt idx="176">
                  <c:v>0.82012000000000018</c:v>
                </c:pt>
                <c:pt idx="177">
                  <c:v>0.82429600000000003</c:v>
                </c:pt>
                <c:pt idx="178">
                  <c:v>0.82826400000000011</c:v>
                </c:pt>
                <c:pt idx="179">
                  <c:v>0.83186800000000005</c:v>
                </c:pt>
                <c:pt idx="180">
                  <c:v>0.8365800000000001</c:v>
                </c:pt>
                <c:pt idx="181">
                  <c:v>0.84126000000000001</c:v>
                </c:pt>
                <c:pt idx="182">
                  <c:v>0.8455720000000001</c:v>
                </c:pt>
                <c:pt idx="183">
                  <c:v>0.8503440000000001</c:v>
                </c:pt>
                <c:pt idx="184">
                  <c:v>0.85494800000000015</c:v>
                </c:pt>
                <c:pt idx="185">
                  <c:v>0.85846</c:v>
                </c:pt>
                <c:pt idx="186">
                  <c:v>0.86171999999999993</c:v>
                </c:pt>
                <c:pt idx="187">
                  <c:v>0.86513999999999991</c:v>
                </c:pt>
                <c:pt idx="188">
                  <c:v>0.86882800000000004</c:v>
                </c:pt>
                <c:pt idx="189">
                  <c:v>0.87273600000000007</c:v>
                </c:pt>
                <c:pt idx="190">
                  <c:v>0.87682000000000004</c:v>
                </c:pt>
                <c:pt idx="191">
                  <c:v>0.88047600000000004</c:v>
                </c:pt>
                <c:pt idx="192">
                  <c:v>0.88411200000000012</c:v>
                </c:pt>
                <c:pt idx="193">
                  <c:v>0.88804000000000016</c:v>
                </c:pt>
                <c:pt idx="194">
                  <c:v>0.89207000000000025</c:v>
                </c:pt>
                <c:pt idx="195">
                  <c:v>0.89647000000000021</c:v>
                </c:pt>
                <c:pt idx="196">
                  <c:v>0.90060400000000029</c:v>
                </c:pt>
                <c:pt idx="197">
                  <c:v>0.90483600000000042</c:v>
                </c:pt>
                <c:pt idx="198">
                  <c:v>0.90945400000000032</c:v>
                </c:pt>
                <c:pt idx="199">
                  <c:v>0.91416000000000042</c:v>
                </c:pt>
                <c:pt idx="200">
                  <c:v>0.91784400000000033</c:v>
                </c:pt>
                <c:pt idx="201">
                  <c:v>0.92121600000000048</c:v>
                </c:pt>
                <c:pt idx="202">
                  <c:v>0.92458000000000029</c:v>
                </c:pt>
                <c:pt idx="203">
                  <c:v>0.92763000000000029</c:v>
                </c:pt>
                <c:pt idx="204">
                  <c:v>0.93057000000000045</c:v>
                </c:pt>
                <c:pt idx="205">
                  <c:v>0.93411000000000044</c:v>
                </c:pt>
                <c:pt idx="206">
                  <c:v>0.93769200000000041</c:v>
                </c:pt>
                <c:pt idx="207">
                  <c:v>0.94146200000000047</c:v>
                </c:pt>
                <c:pt idx="208">
                  <c:v>0.94507400000000008</c:v>
                </c:pt>
                <c:pt idx="209">
                  <c:v>0.94690200000000013</c:v>
                </c:pt>
                <c:pt idx="210">
                  <c:v>0.94906200000000007</c:v>
                </c:pt>
                <c:pt idx="211">
                  <c:v>0.95465999999999995</c:v>
                </c:pt>
                <c:pt idx="212">
                  <c:v>0.96019599999999994</c:v>
                </c:pt>
                <c:pt idx="213">
                  <c:v>0.96596000000000004</c:v>
                </c:pt>
                <c:pt idx="214">
                  <c:v>0.97238000000000002</c:v>
                </c:pt>
                <c:pt idx="215">
                  <c:v>0.97928400000000015</c:v>
                </c:pt>
                <c:pt idx="216">
                  <c:v>0.98626800000000003</c:v>
                </c:pt>
                <c:pt idx="217">
                  <c:v>0.99291799999999997</c:v>
                </c:pt>
                <c:pt idx="218">
                  <c:v>1.0005079999999997</c:v>
                </c:pt>
                <c:pt idx="219">
                  <c:v>1.0080619999999998</c:v>
                </c:pt>
                <c:pt idx="220">
                  <c:v>1.0161339999999999</c:v>
                </c:pt>
                <c:pt idx="221">
                  <c:v>1.0239079999999998</c:v>
                </c:pt>
                <c:pt idx="222">
                  <c:v>1.03152</c:v>
                </c:pt>
                <c:pt idx="223">
                  <c:v>1.038978</c:v>
                </c:pt>
                <c:pt idx="224">
                  <c:v>1.0451219999999999</c:v>
                </c:pt>
                <c:pt idx="225">
                  <c:v>1.0518860000000001</c:v>
                </c:pt>
                <c:pt idx="226">
                  <c:v>1.058036</c:v>
                </c:pt>
                <c:pt idx="227">
                  <c:v>1.0643279999999999</c:v>
                </c:pt>
                <c:pt idx="228">
                  <c:v>1.0709960000000001</c:v>
                </c:pt>
                <c:pt idx="229">
                  <c:v>1.0778779999999999</c:v>
                </c:pt>
                <c:pt idx="230">
                  <c:v>1.0842179999999999</c:v>
                </c:pt>
                <c:pt idx="231">
                  <c:v>1.0915299999999999</c:v>
                </c:pt>
                <c:pt idx="232">
                  <c:v>1.099518</c:v>
                </c:pt>
                <c:pt idx="233">
                  <c:v>1.10728</c:v>
                </c:pt>
                <c:pt idx="234">
                  <c:v>1.1154199999999999</c:v>
                </c:pt>
                <c:pt idx="235">
                  <c:v>1.124476</c:v>
                </c:pt>
                <c:pt idx="236">
                  <c:v>1.1329500000000001</c:v>
                </c:pt>
                <c:pt idx="237">
                  <c:v>1.1405459999999998</c:v>
                </c:pt>
                <c:pt idx="238">
                  <c:v>1.1476999999999997</c:v>
                </c:pt>
                <c:pt idx="239">
                  <c:v>1.1549199999999999</c:v>
                </c:pt>
                <c:pt idx="240">
                  <c:v>1.1615999999999997</c:v>
                </c:pt>
                <c:pt idx="241">
                  <c:v>1.1685939999999999</c:v>
                </c:pt>
                <c:pt idx="242">
                  <c:v>1.1757059999999999</c:v>
                </c:pt>
                <c:pt idx="243">
                  <c:v>1.1827699999999999</c:v>
                </c:pt>
                <c:pt idx="244">
                  <c:v>1.19049</c:v>
                </c:pt>
                <c:pt idx="245">
                  <c:v>1.19858</c:v>
                </c:pt>
                <c:pt idx="246">
                  <c:v>1.20614</c:v>
                </c:pt>
                <c:pt idx="247">
                  <c:v>1.2155199999999997</c:v>
                </c:pt>
                <c:pt idx="248">
                  <c:v>1.2254399999999999</c:v>
                </c:pt>
                <c:pt idx="249">
                  <c:v>1.2356199999999999</c:v>
                </c:pt>
                <c:pt idx="250">
                  <c:v>1.24596</c:v>
                </c:pt>
                <c:pt idx="251">
                  <c:v>1.2562</c:v>
                </c:pt>
                <c:pt idx="252">
                  <c:v>1.26627</c:v>
                </c:pt>
                <c:pt idx="253">
                  <c:v>1.27654</c:v>
                </c:pt>
                <c:pt idx="254">
                  <c:v>1.2865899999999999</c:v>
                </c:pt>
                <c:pt idx="255">
                  <c:v>1.29721</c:v>
                </c:pt>
                <c:pt idx="256">
                  <c:v>1.3069199999999999</c:v>
                </c:pt>
                <c:pt idx="257">
                  <c:v>1.31863</c:v>
                </c:pt>
                <c:pt idx="258">
                  <c:v>1.3289299999999997</c:v>
                </c:pt>
                <c:pt idx="259">
                  <c:v>1.3400179999999999</c:v>
                </c:pt>
                <c:pt idx="260">
                  <c:v>1.3499099999999999</c:v>
                </c:pt>
                <c:pt idx="261">
                  <c:v>1.3552799999999998</c:v>
                </c:pt>
                <c:pt idx="262">
                  <c:v>1.3600199999999998</c:v>
                </c:pt>
                <c:pt idx="263">
                  <c:v>1.3639900000000003</c:v>
                </c:pt>
                <c:pt idx="264">
                  <c:v>1.36703</c:v>
                </c:pt>
                <c:pt idx="265">
                  <c:v>1.3704799999999999</c:v>
                </c:pt>
                <c:pt idx="266">
                  <c:v>1.3738599999999999</c:v>
                </c:pt>
                <c:pt idx="267">
                  <c:v>1.3771199999999999</c:v>
                </c:pt>
                <c:pt idx="268">
                  <c:v>1.3801599999999996</c:v>
                </c:pt>
                <c:pt idx="269">
                  <c:v>1.3835999999999999</c:v>
                </c:pt>
                <c:pt idx="270">
                  <c:v>1.3864099999999999</c:v>
                </c:pt>
                <c:pt idx="271">
                  <c:v>1.3892800000000001</c:v>
                </c:pt>
                <c:pt idx="272">
                  <c:v>1.3932799999999999</c:v>
                </c:pt>
                <c:pt idx="273">
                  <c:v>1.3982000000000001</c:v>
                </c:pt>
                <c:pt idx="274">
                  <c:v>1.40185</c:v>
                </c:pt>
                <c:pt idx="275">
                  <c:v>1.4026799999999997</c:v>
                </c:pt>
                <c:pt idx="276">
                  <c:v>1.4019099999999998</c:v>
                </c:pt>
                <c:pt idx="277">
                  <c:v>1.4020599999999996</c:v>
                </c:pt>
                <c:pt idx="278">
                  <c:v>1.40083</c:v>
                </c:pt>
                <c:pt idx="279">
                  <c:v>1.3997400000000002</c:v>
                </c:pt>
                <c:pt idx="280">
                  <c:v>1.3976900000000003</c:v>
                </c:pt>
                <c:pt idx="281">
                  <c:v>1.3951199999999999</c:v>
                </c:pt>
                <c:pt idx="282">
                  <c:v>1.3923699999999999</c:v>
                </c:pt>
                <c:pt idx="283">
                  <c:v>1.3906699999999999</c:v>
                </c:pt>
                <c:pt idx="284">
                  <c:v>1.3878699999999997</c:v>
                </c:pt>
                <c:pt idx="285">
                  <c:v>1.38544</c:v>
                </c:pt>
                <c:pt idx="286">
                  <c:v>1.3828499999999999</c:v>
                </c:pt>
                <c:pt idx="287">
                  <c:v>1.3802700000000001</c:v>
                </c:pt>
                <c:pt idx="288">
                  <c:v>1.3790500000000001</c:v>
                </c:pt>
                <c:pt idx="289">
                  <c:v>1.3793200000000001</c:v>
                </c:pt>
                <c:pt idx="290">
                  <c:v>1.37954</c:v>
                </c:pt>
                <c:pt idx="291">
                  <c:v>1.3789700000000005</c:v>
                </c:pt>
                <c:pt idx="292">
                  <c:v>1.3782700000000003</c:v>
                </c:pt>
                <c:pt idx="293">
                  <c:v>1.3760500000000002</c:v>
                </c:pt>
                <c:pt idx="294">
                  <c:v>1.3721800000000002</c:v>
                </c:pt>
                <c:pt idx="295">
                  <c:v>1.3679699999999999</c:v>
                </c:pt>
                <c:pt idx="296">
                  <c:v>1.3638700000000004</c:v>
                </c:pt>
                <c:pt idx="297">
                  <c:v>1.3575500000000003</c:v>
                </c:pt>
                <c:pt idx="298">
                  <c:v>1.3501700000000003</c:v>
                </c:pt>
                <c:pt idx="299">
                  <c:v>1.3432400000000004</c:v>
                </c:pt>
                <c:pt idx="300">
                  <c:v>1.3357500000000004</c:v>
                </c:pt>
                <c:pt idx="301">
                  <c:v>1.3287100000000003</c:v>
                </c:pt>
                <c:pt idx="302">
                  <c:v>1.3209900000000006</c:v>
                </c:pt>
                <c:pt idx="303">
                  <c:v>1.3133200000000003</c:v>
                </c:pt>
                <c:pt idx="304">
                  <c:v>1.3057500000000004</c:v>
                </c:pt>
                <c:pt idx="305">
                  <c:v>1.2967400000000007</c:v>
                </c:pt>
                <c:pt idx="306">
                  <c:v>1.2890000000000004</c:v>
                </c:pt>
                <c:pt idx="307">
                  <c:v>1.2797900000000004</c:v>
                </c:pt>
                <c:pt idx="308">
                  <c:v>1.2716500000000004</c:v>
                </c:pt>
                <c:pt idx="309">
                  <c:v>1.2643300000000004</c:v>
                </c:pt>
                <c:pt idx="310">
                  <c:v>1.2579300000000004</c:v>
                </c:pt>
                <c:pt idx="311">
                  <c:v>1.2534900000000002</c:v>
                </c:pt>
                <c:pt idx="312">
                  <c:v>1.2492600000000003</c:v>
                </c:pt>
                <c:pt idx="313">
                  <c:v>1.2459900000000002</c:v>
                </c:pt>
                <c:pt idx="314">
                  <c:v>1.2445400000000002</c:v>
                </c:pt>
                <c:pt idx="315">
                  <c:v>1.2428300000000001</c:v>
                </c:pt>
                <c:pt idx="316">
                  <c:v>1.2416</c:v>
                </c:pt>
                <c:pt idx="317">
                  <c:v>1.24088</c:v>
                </c:pt>
                <c:pt idx="318">
                  <c:v>1.2391300000000001</c:v>
                </c:pt>
                <c:pt idx="319">
                  <c:v>1.23672</c:v>
                </c:pt>
                <c:pt idx="320">
                  <c:v>1.2330700000000001</c:v>
                </c:pt>
                <c:pt idx="321">
                  <c:v>1.2291800000000002</c:v>
                </c:pt>
                <c:pt idx="322">
                  <c:v>1.2246599999999999</c:v>
                </c:pt>
                <c:pt idx="323">
                  <c:v>1.21896</c:v>
                </c:pt>
                <c:pt idx="324">
                  <c:v>1.2150000000000001</c:v>
                </c:pt>
                <c:pt idx="325">
                  <c:v>1.2142500000000001</c:v>
                </c:pt>
                <c:pt idx="326">
                  <c:v>1.2143299999999999</c:v>
                </c:pt>
                <c:pt idx="327">
                  <c:v>1.2134399999999999</c:v>
                </c:pt>
                <c:pt idx="328">
                  <c:v>1.2131700000000001</c:v>
                </c:pt>
                <c:pt idx="329">
                  <c:v>1.2135</c:v>
                </c:pt>
                <c:pt idx="330">
                  <c:v>1.21417</c:v>
                </c:pt>
                <c:pt idx="331">
                  <c:v>1.21631</c:v>
                </c:pt>
                <c:pt idx="332">
                  <c:v>1.2190300000000001</c:v>
                </c:pt>
                <c:pt idx="333">
                  <c:v>1.2194400000000001</c:v>
                </c:pt>
                <c:pt idx="334">
                  <c:v>1.2216800000000001</c:v>
                </c:pt>
                <c:pt idx="335">
                  <c:v>1.22183</c:v>
                </c:pt>
                <c:pt idx="336">
                  <c:v>1.2227600000000001</c:v>
                </c:pt>
                <c:pt idx="337">
                  <c:v>1.22305</c:v>
                </c:pt>
                <c:pt idx="338">
                  <c:v>1.2226000000000001</c:v>
                </c:pt>
                <c:pt idx="339">
                  <c:v>1.2202900000000005</c:v>
                </c:pt>
                <c:pt idx="340">
                  <c:v>1.2180900000000006</c:v>
                </c:pt>
                <c:pt idx="341">
                  <c:v>1.2169500000000004</c:v>
                </c:pt>
                <c:pt idx="342">
                  <c:v>1.2155900000000002</c:v>
                </c:pt>
                <c:pt idx="343">
                  <c:v>1.2160400000000002</c:v>
                </c:pt>
                <c:pt idx="344">
                  <c:v>1.2175500000000006</c:v>
                </c:pt>
                <c:pt idx="345">
                  <c:v>1.2179000000000006</c:v>
                </c:pt>
                <c:pt idx="346">
                  <c:v>1.2185500000000005</c:v>
                </c:pt>
                <c:pt idx="347">
                  <c:v>1.2193500000000004</c:v>
                </c:pt>
                <c:pt idx="348">
                  <c:v>1.2199600000000006</c:v>
                </c:pt>
                <c:pt idx="349">
                  <c:v>1.2191400000000003</c:v>
                </c:pt>
                <c:pt idx="350">
                  <c:v>1.2195800000000003</c:v>
                </c:pt>
                <c:pt idx="351">
                  <c:v>1.2189800000000006</c:v>
                </c:pt>
                <c:pt idx="352">
                  <c:v>1.2188200000000005</c:v>
                </c:pt>
                <c:pt idx="353">
                  <c:v>1.2181000000000004</c:v>
                </c:pt>
                <c:pt idx="354">
                  <c:v>1.2183800000000005</c:v>
                </c:pt>
                <c:pt idx="355">
                  <c:v>1.2194100000000003</c:v>
                </c:pt>
                <c:pt idx="356">
                  <c:v>1.2211400000000006</c:v>
                </c:pt>
                <c:pt idx="357">
                  <c:v>1.2216700000000005</c:v>
                </c:pt>
                <c:pt idx="358">
                  <c:v>1.2227800000000002</c:v>
                </c:pt>
                <c:pt idx="359">
                  <c:v>1.2249000000000001</c:v>
                </c:pt>
                <c:pt idx="360">
                  <c:v>1.22601</c:v>
                </c:pt>
                <c:pt idx="361">
                  <c:v>1.2258799999999999</c:v>
                </c:pt>
                <c:pt idx="362">
                  <c:v>1.22607</c:v>
                </c:pt>
                <c:pt idx="363">
                  <c:v>1.2259799999999998</c:v>
                </c:pt>
                <c:pt idx="364">
                  <c:v>1.2240899999999999</c:v>
                </c:pt>
                <c:pt idx="365">
                  <c:v>1.2228699999999997</c:v>
                </c:pt>
                <c:pt idx="366">
                  <c:v>1.2211999999999998</c:v>
                </c:pt>
                <c:pt idx="367">
                  <c:v>1.2197199999999995</c:v>
                </c:pt>
                <c:pt idx="368">
                  <c:v>1.2193199999999995</c:v>
                </c:pt>
                <c:pt idx="369">
                  <c:v>1.2190699999999994</c:v>
                </c:pt>
                <c:pt idx="370">
                  <c:v>1.2199999999999995</c:v>
                </c:pt>
                <c:pt idx="371">
                  <c:v>1.2216799999999994</c:v>
                </c:pt>
                <c:pt idx="372">
                  <c:v>1.2238899999999995</c:v>
                </c:pt>
                <c:pt idx="373">
                  <c:v>1.2261299999999995</c:v>
                </c:pt>
                <c:pt idx="374">
                  <c:v>1.2283299999999995</c:v>
                </c:pt>
                <c:pt idx="375">
                  <c:v>1.2303499999999996</c:v>
                </c:pt>
                <c:pt idx="376">
                  <c:v>1.2288899999999996</c:v>
                </c:pt>
                <c:pt idx="377">
                  <c:v>1.2268499999999998</c:v>
                </c:pt>
                <c:pt idx="378">
                  <c:v>1.2237699999999998</c:v>
                </c:pt>
                <c:pt idx="379">
                  <c:v>1.2200899999999997</c:v>
                </c:pt>
                <c:pt idx="380">
                  <c:v>1.2182499999999996</c:v>
                </c:pt>
                <c:pt idx="381">
                  <c:v>1.2145099999999998</c:v>
                </c:pt>
                <c:pt idx="382">
                  <c:v>1.2098299999999997</c:v>
                </c:pt>
                <c:pt idx="383">
                  <c:v>1.2065599999999999</c:v>
                </c:pt>
                <c:pt idx="384">
                  <c:v>1.2021699999999997</c:v>
                </c:pt>
                <c:pt idx="385">
                  <c:v>1.1991999999999996</c:v>
                </c:pt>
                <c:pt idx="386">
                  <c:v>1.1962099999999993</c:v>
                </c:pt>
                <c:pt idx="387">
                  <c:v>1.1954999999999996</c:v>
                </c:pt>
                <c:pt idx="388">
                  <c:v>1.1940399999999998</c:v>
                </c:pt>
                <c:pt idx="389">
                  <c:v>1.1929999999999998</c:v>
                </c:pt>
                <c:pt idx="390">
                  <c:v>1.1920299999999997</c:v>
                </c:pt>
                <c:pt idx="391">
                  <c:v>1.1906699999999999</c:v>
                </c:pt>
                <c:pt idx="392">
                  <c:v>1.18988</c:v>
                </c:pt>
                <c:pt idx="393">
                  <c:v>1.1884399999999997</c:v>
                </c:pt>
                <c:pt idx="394">
                  <c:v>1.1870499999999997</c:v>
                </c:pt>
                <c:pt idx="395">
                  <c:v>1.1859999999999997</c:v>
                </c:pt>
                <c:pt idx="396">
                  <c:v>1.18492</c:v>
                </c:pt>
                <c:pt idx="397">
                  <c:v>1.1835199999999997</c:v>
                </c:pt>
                <c:pt idx="398">
                  <c:v>1.1823799999999998</c:v>
                </c:pt>
                <c:pt idx="399">
                  <c:v>1.1821000000000002</c:v>
                </c:pt>
                <c:pt idx="400">
                  <c:v>1.18102</c:v>
                </c:pt>
                <c:pt idx="401">
                  <c:v>1.1803700000000001</c:v>
                </c:pt>
                <c:pt idx="402">
                  <c:v>1.18004</c:v>
                </c:pt>
                <c:pt idx="403">
                  <c:v>1.1802299999999999</c:v>
                </c:pt>
                <c:pt idx="404">
                  <c:v>1.1795300000000002</c:v>
                </c:pt>
                <c:pt idx="405">
                  <c:v>1.1781800000000002</c:v>
                </c:pt>
                <c:pt idx="406">
                  <c:v>1.1758000000000002</c:v>
                </c:pt>
                <c:pt idx="407">
                  <c:v>1.1736300000000002</c:v>
                </c:pt>
                <c:pt idx="408">
                  <c:v>1.1709300000000002</c:v>
                </c:pt>
                <c:pt idx="409">
                  <c:v>1.1671500000000004</c:v>
                </c:pt>
                <c:pt idx="410">
                  <c:v>1.1643600000000001</c:v>
                </c:pt>
                <c:pt idx="411">
                  <c:v>1.1624400000000001</c:v>
                </c:pt>
                <c:pt idx="412">
                  <c:v>1.1605300000000001</c:v>
                </c:pt>
                <c:pt idx="413">
                  <c:v>1.1581300000000001</c:v>
                </c:pt>
                <c:pt idx="414">
                  <c:v>1.1573500000000003</c:v>
                </c:pt>
                <c:pt idx="415">
                  <c:v>1.1564200000000004</c:v>
                </c:pt>
                <c:pt idx="416">
                  <c:v>1.1560900000000003</c:v>
                </c:pt>
                <c:pt idx="417">
                  <c:v>1.1554000000000004</c:v>
                </c:pt>
                <c:pt idx="418">
                  <c:v>1.1542100000000004</c:v>
                </c:pt>
                <c:pt idx="419">
                  <c:v>1.1528400000000003</c:v>
                </c:pt>
                <c:pt idx="420">
                  <c:v>1.1512500000000001</c:v>
                </c:pt>
                <c:pt idx="421">
                  <c:v>1.1493700000000002</c:v>
                </c:pt>
                <c:pt idx="422">
                  <c:v>1.1462400000000001</c:v>
                </c:pt>
                <c:pt idx="423">
                  <c:v>1.1427900000000002</c:v>
                </c:pt>
                <c:pt idx="424">
                  <c:v>1.1384300000000003</c:v>
                </c:pt>
                <c:pt idx="425">
                  <c:v>1.1331800000000003</c:v>
                </c:pt>
                <c:pt idx="426">
                  <c:v>1.1316800000000002</c:v>
                </c:pt>
                <c:pt idx="427">
                  <c:v>1.1303100000000004</c:v>
                </c:pt>
                <c:pt idx="428">
                  <c:v>1.1309500000000003</c:v>
                </c:pt>
                <c:pt idx="429">
                  <c:v>1.1318900000000003</c:v>
                </c:pt>
                <c:pt idx="430">
                  <c:v>1.1305300000000005</c:v>
                </c:pt>
                <c:pt idx="431">
                  <c:v>1.1304600000000002</c:v>
                </c:pt>
                <c:pt idx="432">
                  <c:v>1.1312200000000003</c:v>
                </c:pt>
                <c:pt idx="433">
                  <c:v>1.1328600000000002</c:v>
                </c:pt>
                <c:pt idx="434">
                  <c:v>1.1345100000000004</c:v>
                </c:pt>
                <c:pt idx="435">
                  <c:v>1.1360800000000002</c:v>
                </c:pt>
                <c:pt idx="436">
                  <c:v>1.1445500000000002</c:v>
                </c:pt>
                <c:pt idx="437">
                  <c:v>1.1530900000000002</c:v>
                </c:pt>
                <c:pt idx="438">
                  <c:v>1.1634400000000003</c:v>
                </c:pt>
                <c:pt idx="439">
                  <c:v>1.1737900000000001</c:v>
                </c:pt>
                <c:pt idx="440">
                  <c:v>1.1842200000000003</c:v>
                </c:pt>
                <c:pt idx="441">
                  <c:v>1.1938200000000003</c:v>
                </c:pt>
                <c:pt idx="442">
                  <c:v>1.2051000000000003</c:v>
                </c:pt>
                <c:pt idx="443">
                  <c:v>1.2163100000000002</c:v>
                </c:pt>
                <c:pt idx="444">
                  <c:v>1.2268300000000003</c:v>
                </c:pt>
                <c:pt idx="445">
                  <c:v>1.2375500000000004</c:v>
                </c:pt>
                <c:pt idx="446">
                  <c:v>1.2486400000000004</c:v>
                </c:pt>
                <c:pt idx="447">
                  <c:v>1.2606900000000003</c:v>
                </c:pt>
                <c:pt idx="448">
                  <c:v>1.2718200000000004</c:v>
                </c:pt>
                <c:pt idx="449">
                  <c:v>1.2832900000000003</c:v>
                </c:pt>
                <c:pt idx="450">
                  <c:v>1.2951200000000003</c:v>
                </c:pt>
                <c:pt idx="451">
                  <c:v>1.3060200000000004</c:v>
                </c:pt>
                <c:pt idx="452">
                  <c:v>1.3167400000000002</c:v>
                </c:pt>
                <c:pt idx="453">
                  <c:v>1.3278500000000002</c:v>
                </c:pt>
                <c:pt idx="454">
                  <c:v>1.3384300000000002</c:v>
                </c:pt>
                <c:pt idx="455">
                  <c:v>1.3494400000000002</c:v>
                </c:pt>
                <c:pt idx="456">
                  <c:v>1.3598600000000003</c:v>
                </c:pt>
                <c:pt idx="457">
                  <c:v>1.37018</c:v>
                </c:pt>
                <c:pt idx="458">
                  <c:v>1.3805099999999999</c:v>
                </c:pt>
                <c:pt idx="459">
                  <c:v>1.38947</c:v>
                </c:pt>
                <c:pt idx="460">
                  <c:v>1.39832</c:v>
                </c:pt>
                <c:pt idx="461">
                  <c:v>1.40649</c:v>
                </c:pt>
                <c:pt idx="462">
                  <c:v>1.4139200000000001</c:v>
                </c:pt>
                <c:pt idx="463">
                  <c:v>1.4225800000000004</c:v>
                </c:pt>
                <c:pt idx="464">
                  <c:v>1.4289000000000001</c:v>
                </c:pt>
                <c:pt idx="465">
                  <c:v>1.4337300000000002</c:v>
                </c:pt>
                <c:pt idx="466">
                  <c:v>1.4380700000000004</c:v>
                </c:pt>
                <c:pt idx="467">
                  <c:v>1.4416700000000002</c:v>
                </c:pt>
                <c:pt idx="468">
                  <c:v>1.4464300000000001</c:v>
                </c:pt>
                <c:pt idx="469">
                  <c:v>1.4508100000000002</c:v>
                </c:pt>
                <c:pt idx="470">
                  <c:v>1.4542900000000003</c:v>
                </c:pt>
                <c:pt idx="471">
                  <c:v>1.4577100000000001</c:v>
                </c:pt>
                <c:pt idx="472">
                  <c:v>1.4614400000000001</c:v>
                </c:pt>
                <c:pt idx="473">
                  <c:v>1.4653400000000003</c:v>
                </c:pt>
                <c:pt idx="474">
                  <c:v>1.4699300000000002</c:v>
                </c:pt>
                <c:pt idx="475">
                  <c:v>1.47468</c:v>
                </c:pt>
                <c:pt idx="476">
                  <c:v>1.4791899999999998</c:v>
                </c:pt>
                <c:pt idx="477">
                  <c:v>1.4830099999999999</c:v>
                </c:pt>
                <c:pt idx="478">
                  <c:v>1.4856699999999998</c:v>
                </c:pt>
                <c:pt idx="479">
                  <c:v>1.48828</c:v>
                </c:pt>
                <c:pt idx="480">
                  <c:v>1.4917800000000003</c:v>
                </c:pt>
                <c:pt idx="481">
                  <c:v>1.4943400000000002</c:v>
                </c:pt>
                <c:pt idx="482">
                  <c:v>1.4968200000000003</c:v>
                </c:pt>
                <c:pt idx="483">
                  <c:v>1.4981900000000001</c:v>
                </c:pt>
                <c:pt idx="484">
                  <c:v>1.4999600000000002</c:v>
                </c:pt>
                <c:pt idx="485">
                  <c:v>1.5016900000000004</c:v>
                </c:pt>
                <c:pt idx="486">
                  <c:v>1.4958600000000002</c:v>
                </c:pt>
                <c:pt idx="487">
                  <c:v>1.4897399999999998</c:v>
                </c:pt>
                <c:pt idx="488">
                  <c:v>1.48325</c:v>
                </c:pt>
                <c:pt idx="489">
                  <c:v>1.4771100000000001</c:v>
                </c:pt>
                <c:pt idx="490">
                  <c:v>1.4702999999999997</c:v>
                </c:pt>
                <c:pt idx="491">
                  <c:v>1.4634699999999996</c:v>
                </c:pt>
                <c:pt idx="492">
                  <c:v>1.4561699999999995</c:v>
                </c:pt>
                <c:pt idx="493">
                  <c:v>1.4490299999999994</c:v>
                </c:pt>
                <c:pt idx="494">
                  <c:v>1.4433599999999995</c:v>
                </c:pt>
                <c:pt idx="495">
                  <c:v>1.4368099999999999</c:v>
                </c:pt>
                <c:pt idx="496">
                  <c:v>1.4308099999999997</c:v>
                </c:pt>
                <c:pt idx="497">
                  <c:v>1.4237799999999998</c:v>
                </c:pt>
                <c:pt idx="498">
                  <c:v>1.4186099999999999</c:v>
                </c:pt>
                <c:pt idx="499">
                  <c:v>1.4131799999999999</c:v>
                </c:pt>
                <c:pt idx="500">
                  <c:v>1.40848</c:v>
                </c:pt>
                <c:pt idx="501">
                  <c:v>1.4050299999999996</c:v>
                </c:pt>
                <c:pt idx="502">
                  <c:v>1.4004399999999999</c:v>
                </c:pt>
                <c:pt idx="503">
                  <c:v>1.3955799999999996</c:v>
                </c:pt>
                <c:pt idx="504">
                  <c:v>1.3916899999999999</c:v>
                </c:pt>
                <c:pt idx="505">
                  <c:v>1.38784</c:v>
                </c:pt>
                <c:pt idx="506">
                  <c:v>1.38517</c:v>
                </c:pt>
                <c:pt idx="507">
                  <c:v>1.3827400000000001</c:v>
                </c:pt>
                <c:pt idx="508">
                  <c:v>1.3778699999999997</c:v>
                </c:pt>
                <c:pt idx="509">
                  <c:v>1.37479</c:v>
                </c:pt>
                <c:pt idx="510">
                  <c:v>1.37225</c:v>
                </c:pt>
                <c:pt idx="511">
                  <c:v>1.3705400000000001</c:v>
                </c:pt>
                <c:pt idx="512">
                  <c:v>1.3690899999999999</c:v>
                </c:pt>
                <c:pt idx="513">
                  <c:v>1.36642</c:v>
                </c:pt>
                <c:pt idx="514">
                  <c:v>1.3655900000000003</c:v>
                </c:pt>
                <c:pt idx="515">
                  <c:v>1.3656700000000002</c:v>
                </c:pt>
                <c:pt idx="516">
                  <c:v>1.36547</c:v>
                </c:pt>
                <c:pt idx="517">
                  <c:v>1.3649</c:v>
                </c:pt>
                <c:pt idx="518">
                  <c:v>1.3643700000000001</c:v>
                </c:pt>
                <c:pt idx="519">
                  <c:v>1.3646200000000002</c:v>
                </c:pt>
                <c:pt idx="520">
                  <c:v>1.36635</c:v>
                </c:pt>
                <c:pt idx="521">
                  <c:v>1.3683699999999999</c:v>
                </c:pt>
                <c:pt idx="522">
                  <c:v>1.370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AA-40FA-8649-44AE62EAFCE5}"/>
            </c:ext>
          </c:extLst>
        </c:ser>
        <c:ser>
          <c:idx val="3"/>
          <c:order val="3"/>
          <c:tx>
            <c:strRef>
              <c:f>'JD Sport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JD Sports Data'!$G$6:$G$528</c:f>
              <c:numCache>
                <c:formatCode>#,##0.00</c:formatCode>
                <c:ptCount val="523"/>
                <c:pt idx="0">
                  <c:v>0.84754750000000001</c:v>
                </c:pt>
                <c:pt idx="1">
                  <c:v>0.84795350000000003</c:v>
                </c:pt>
                <c:pt idx="2">
                  <c:v>0.84839449999999994</c:v>
                </c:pt>
                <c:pt idx="3">
                  <c:v>0.84891149999999993</c:v>
                </c:pt>
                <c:pt idx="4">
                  <c:v>0.84942949999999995</c:v>
                </c:pt>
                <c:pt idx="5">
                  <c:v>0.85002250000000001</c:v>
                </c:pt>
                <c:pt idx="6">
                  <c:v>0.85053150000000022</c:v>
                </c:pt>
                <c:pt idx="7">
                  <c:v>0.85100250000000022</c:v>
                </c:pt>
                <c:pt idx="8">
                  <c:v>0.85137550000000017</c:v>
                </c:pt>
                <c:pt idx="9">
                  <c:v>0.85157150000000015</c:v>
                </c:pt>
                <c:pt idx="10">
                  <c:v>0.85195350000000014</c:v>
                </c:pt>
                <c:pt idx="11">
                  <c:v>0.85227650000000021</c:v>
                </c:pt>
                <c:pt idx="12">
                  <c:v>0.85261250000000033</c:v>
                </c:pt>
                <c:pt idx="13">
                  <c:v>0.85276650000000032</c:v>
                </c:pt>
                <c:pt idx="14">
                  <c:v>0.85281850000000048</c:v>
                </c:pt>
                <c:pt idx="15">
                  <c:v>0.85262650000000051</c:v>
                </c:pt>
                <c:pt idx="16">
                  <c:v>0.85245750000000031</c:v>
                </c:pt>
                <c:pt idx="17">
                  <c:v>0.85243450000000043</c:v>
                </c:pt>
                <c:pt idx="18">
                  <c:v>0.85233150000000035</c:v>
                </c:pt>
                <c:pt idx="19">
                  <c:v>0.85225050000000058</c:v>
                </c:pt>
                <c:pt idx="20">
                  <c:v>0.85214250000000047</c:v>
                </c:pt>
                <c:pt idx="21">
                  <c:v>0.8518425000000005</c:v>
                </c:pt>
                <c:pt idx="22">
                  <c:v>0.85143550000000057</c:v>
                </c:pt>
                <c:pt idx="23">
                  <c:v>0.85105350000000068</c:v>
                </c:pt>
                <c:pt idx="24">
                  <c:v>0.85078150000000063</c:v>
                </c:pt>
                <c:pt idx="25">
                  <c:v>0.85033550000000058</c:v>
                </c:pt>
                <c:pt idx="26">
                  <c:v>0.85018150000000048</c:v>
                </c:pt>
                <c:pt idx="27">
                  <c:v>0.84997850000000053</c:v>
                </c:pt>
                <c:pt idx="28">
                  <c:v>0.8499490000000004</c:v>
                </c:pt>
                <c:pt idx="29">
                  <c:v>0.84981850000000048</c:v>
                </c:pt>
                <c:pt idx="30">
                  <c:v>0.84997650000000036</c:v>
                </c:pt>
                <c:pt idx="31">
                  <c:v>0.85009950000000045</c:v>
                </c:pt>
                <c:pt idx="32">
                  <c:v>0.8500355000000005</c:v>
                </c:pt>
                <c:pt idx="33">
                  <c:v>0.84998050000000047</c:v>
                </c:pt>
                <c:pt idx="34">
                  <c:v>0.85002450000000052</c:v>
                </c:pt>
                <c:pt idx="35">
                  <c:v>0.8499315000000004</c:v>
                </c:pt>
                <c:pt idx="36">
                  <c:v>0.84984950000000037</c:v>
                </c:pt>
                <c:pt idx="37">
                  <c:v>0.8498435000000002</c:v>
                </c:pt>
                <c:pt idx="38">
                  <c:v>0.8496545000000002</c:v>
                </c:pt>
                <c:pt idx="39">
                  <c:v>0.84934950000000031</c:v>
                </c:pt>
                <c:pt idx="40">
                  <c:v>0.84910450000000026</c:v>
                </c:pt>
                <c:pt idx="41">
                  <c:v>0.84874600000000044</c:v>
                </c:pt>
                <c:pt idx="42">
                  <c:v>0.84839300000000017</c:v>
                </c:pt>
                <c:pt idx="43">
                  <c:v>0.84819700000000031</c:v>
                </c:pt>
                <c:pt idx="44">
                  <c:v>0.84810950000000018</c:v>
                </c:pt>
                <c:pt idx="45">
                  <c:v>0.84844450000000027</c:v>
                </c:pt>
                <c:pt idx="46">
                  <c:v>0.84892100000000015</c:v>
                </c:pt>
                <c:pt idx="47">
                  <c:v>0.84960100000000027</c:v>
                </c:pt>
                <c:pt idx="48">
                  <c:v>0.85039450000000016</c:v>
                </c:pt>
                <c:pt idx="49">
                  <c:v>0.85123000000000015</c:v>
                </c:pt>
                <c:pt idx="50">
                  <c:v>0.85192000000000023</c:v>
                </c:pt>
                <c:pt idx="51">
                  <c:v>0.85269700000000015</c:v>
                </c:pt>
                <c:pt idx="52">
                  <c:v>0.85342100000000021</c:v>
                </c:pt>
                <c:pt idx="53">
                  <c:v>0.85396050000000001</c:v>
                </c:pt>
                <c:pt idx="54">
                  <c:v>0.85443550000000001</c:v>
                </c:pt>
                <c:pt idx="55">
                  <c:v>0.85501249999999995</c:v>
                </c:pt>
                <c:pt idx="56">
                  <c:v>0.85548600000000008</c:v>
                </c:pt>
                <c:pt idx="57">
                  <c:v>0.8560175000000001</c:v>
                </c:pt>
                <c:pt idx="58">
                  <c:v>0.85653150000000011</c:v>
                </c:pt>
                <c:pt idx="59">
                  <c:v>0.85659050000000003</c:v>
                </c:pt>
                <c:pt idx="60">
                  <c:v>0.85669249999999986</c:v>
                </c:pt>
                <c:pt idx="61">
                  <c:v>0.85756599999999994</c:v>
                </c:pt>
                <c:pt idx="62">
                  <c:v>0.85868299999999986</c:v>
                </c:pt>
                <c:pt idx="63">
                  <c:v>0.85969899999999977</c:v>
                </c:pt>
                <c:pt idx="64">
                  <c:v>0.86089999999999989</c:v>
                </c:pt>
                <c:pt idx="65">
                  <c:v>0.86199299999999968</c:v>
                </c:pt>
                <c:pt idx="66">
                  <c:v>0.86297299999999977</c:v>
                </c:pt>
                <c:pt idx="67">
                  <c:v>0.86403449999999982</c:v>
                </c:pt>
                <c:pt idx="68">
                  <c:v>0.86501199999999967</c:v>
                </c:pt>
                <c:pt idx="69">
                  <c:v>0.86618149999999972</c:v>
                </c:pt>
                <c:pt idx="70">
                  <c:v>0.86768049999999974</c:v>
                </c:pt>
                <c:pt idx="71">
                  <c:v>0.86916499999999985</c:v>
                </c:pt>
                <c:pt idx="72">
                  <c:v>0.87072299999999969</c:v>
                </c:pt>
                <c:pt idx="73">
                  <c:v>0.87228949999999972</c:v>
                </c:pt>
                <c:pt idx="74">
                  <c:v>0.87377449999999957</c:v>
                </c:pt>
                <c:pt idx="75">
                  <c:v>0.87558449999999965</c:v>
                </c:pt>
                <c:pt idx="76">
                  <c:v>0.8775609999999997</c:v>
                </c:pt>
                <c:pt idx="77">
                  <c:v>0.87956099999999982</c:v>
                </c:pt>
                <c:pt idx="78">
                  <c:v>0.88176199999999982</c:v>
                </c:pt>
                <c:pt idx="79">
                  <c:v>0.88396249999999976</c:v>
                </c:pt>
                <c:pt idx="80">
                  <c:v>0.88633149999999972</c:v>
                </c:pt>
                <c:pt idx="81">
                  <c:v>0.88867149999999984</c:v>
                </c:pt>
                <c:pt idx="82">
                  <c:v>0.89106849999999982</c:v>
                </c:pt>
                <c:pt idx="83">
                  <c:v>0.89348099999999975</c:v>
                </c:pt>
                <c:pt idx="84">
                  <c:v>0.89604199999999978</c:v>
                </c:pt>
                <c:pt idx="85">
                  <c:v>0.89873199999999986</c:v>
                </c:pt>
                <c:pt idx="86">
                  <c:v>0.90132849999999975</c:v>
                </c:pt>
                <c:pt idx="87">
                  <c:v>0.9037004999999998</c:v>
                </c:pt>
                <c:pt idx="88">
                  <c:v>0.90589799999999965</c:v>
                </c:pt>
                <c:pt idx="89">
                  <c:v>0.9079999999999997</c:v>
                </c:pt>
                <c:pt idx="90">
                  <c:v>0.90998199999999974</c:v>
                </c:pt>
                <c:pt idx="91">
                  <c:v>0.91198349999999972</c:v>
                </c:pt>
                <c:pt idx="92">
                  <c:v>0.91392349999999978</c:v>
                </c:pt>
                <c:pt idx="93">
                  <c:v>0.91614949999999962</c:v>
                </c:pt>
                <c:pt idx="94">
                  <c:v>0.91879199999999983</c:v>
                </c:pt>
                <c:pt idx="95">
                  <c:v>0.92160649999999966</c:v>
                </c:pt>
                <c:pt idx="96">
                  <c:v>0.92435399999999956</c:v>
                </c:pt>
                <c:pt idx="97">
                  <c:v>0.92760399999999976</c:v>
                </c:pt>
                <c:pt idx="98">
                  <c:v>0.93116549999999987</c:v>
                </c:pt>
                <c:pt idx="99">
                  <c:v>0.93474899999999994</c:v>
                </c:pt>
                <c:pt idx="100">
                  <c:v>0.93814799999999987</c:v>
                </c:pt>
                <c:pt idx="101">
                  <c:v>0.94145999999999985</c:v>
                </c:pt>
                <c:pt idx="102">
                  <c:v>0.94459149999999992</c:v>
                </c:pt>
                <c:pt idx="103">
                  <c:v>0.94784649999999981</c:v>
                </c:pt>
                <c:pt idx="104">
                  <c:v>0.95102799999999987</c:v>
                </c:pt>
                <c:pt idx="105">
                  <c:v>0.95445899999999984</c:v>
                </c:pt>
                <c:pt idx="106">
                  <c:v>0.95746699999999985</c:v>
                </c:pt>
                <c:pt idx="107">
                  <c:v>0.96088899999999999</c:v>
                </c:pt>
                <c:pt idx="108">
                  <c:v>0.96410400000000007</c:v>
                </c:pt>
                <c:pt idx="109">
                  <c:v>0.96698400000000018</c:v>
                </c:pt>
                <c:pt idx="110">
                  <c:v>0.9697920000000001</c:v>
                </c:pt>
                <c:pt idx="111">
                  <c:v>0.97238800000000014</c:v>
                </c:pt>
                <c:pt idx="112">
                  <c:v>0.97532800000000008</c:v>
                </c:pt>
                <c:pt idx="113">
                  <c:v>0.97819950000000011</c:v>
                </c:pt>
                <c:pt idx="114">
                  <c:v>0.98104550000000001</c:v>
                </c:pt>
                <c:pt idx="115">
                  <c:v>0.98416700000000001</c:v>
                </c:pt>
                <c:pt idx="116">
                  <c:v>0.98718100000000009</c:v>
                </c:pt>
                <c:pt idx="117">
                  <c:v>0.9901755000000001</c:v>
                </c:pt>
                <c:pt idx="118">
                  <c:v>0.99316100000000007</c:v>
                </c:pt>
                <c:pt idx="119">
                  <c:v>0.99633050000000012</c:v>
                </c:pt>
                <c:pt idx="120">
                  <c:v>0.99945800000000018</c:v>
                </c:pt>
                <c:pt idx="121">
                  <c:v>1.0025190000000002</c:v>
                </c:pt>
                <c:pt idx="122">
                  <c:v>1.0058090000000002</c:v>
                </c:pt>
                <c:pt idx="123">
                  <c:v>1.0092555000000001</c:v>
                </c:pt>
                <c:pt idx="124">
                  <c:v>1.012251</c:v>
                </c:pt>
                <c:pt idx="125">
                  <c:v>1.0145285000000002</c:v>
                </c:pt>
                <c:pt idx="126">
                  <c:v>1.0166605000000002</c:v>
                </c:pt>
                <c:pt idx="127">
                  <c:v>1.0190720000000002</c:v>
                </c:pt>
                <c:pt idx="128">
                  <c:v>1.0213775</c:v>
                </c:pt>
                <c:pt idx="129">
                  <c:v>1.0236585</c:v>
                </c:pt>
                <c:pt idx="130">
                  <c:v>1.0256780000000001</c:v>
                </c:pt>
                <c:pt idx="131">
                  <c:v>1.0275544999999999</c:v>
                </c:pt>
                <c:pt idx="132">
                  <c:v>1.0294289999999999</c:v>
                </c:pt>
                <c:pt idx="133">
                  <c:v>1.0315385000000001</c:v>
                </c:pt>
                <c:pt idx="134">
                  <c:v>1.0334894999999999</c:v>
                </c:pt>
                <c:pt idx="135">
                  <c:v>1.035658</c:v>
                </c:pt>
                <c:pt idx="136">
                  <c:v>1.0375699999999999</c:v>
                </c:pt>
                <c:pt idx="137">
                  <c:v>1.0394139999999998</c:v>
                </c:pt>
                <c:pt idx="138">
                  <c:v>1.0409525000000002</c:v>
                </c:pt>
                <c:pt idx="139">
                  <c:v>1.0430130000000002</c:v>
                </c:pt>
                <c:pt idx="140">
                  <c:v>1.044956</c:v>
                </c:pt>
                <c:pt idx="141">
                  <c:v>1.0468680000000001</c:v>
                </c:pt>
                <c:pt idx="142">
                  <c:v>1.0487819999999999</c:v>
                </c:pt>
                <c:pt idx="143">
                  <c:v>1.0504549999999999</c:v>
                </c:pt>
                <c:pt idx="144">
                  <c:v>1.0519830000000001</c:v>
                </c:pt>
                <c:pt idx="145">
                  <c:v>1.0537239999999999</c:v>
                </c:pt>
                <c:pt idx="146">
                  <c:v>1.0554915</c:v>
                </c:pt>
                <c:pt idx="147">
                  <c:v>1.0572385000000002</c:v>
                </c:pt>
                <c:pt idx="148">
                  <c:v>1.0590380000000001</c:v>
                </c:pt>
                <c:pt idx="149">
                  <c:v>1.0610840000000001</c:v>
                </c:pt>
                <c:pt idx="150">
                  <c:v>1.0629285000000004</c:v>
                </c:pt>
                <c:pt idx="151">
                  <c:v>1.0649345000000003</c:v>
                </c:pt>
                <c:pt idx="152">
                  <c:v>1.0666300000000004</c:v>
                </c:pt>
                <c:pt idx="153">
                  <c:v>1.0684715000000005</c:v>
                </c:pt>
                <c:pt idx="154">
                  <c:v>1.0703045000000002</c:v>
                </c:pt>
                <c:pt idx="155">
                  <c:v>1.0719690000000002</c:v>
                </c:pt>
                <c:pt idx="156">
                  <c:v>1.0736840000000003</c:v>
                </c:pt>
                <c:pt idx="157">
                  <c:v>1.0755365000000003</c:v>
                </c:pt>
                <c:pt idx="158">
                  <c:v>1.0774665000000003</c:v>
                </c:pt>
                <c:pt idx="159">
                  <c:v>1.0794295000000003</c:v>
                </c:pt>
                <c:pt idx="160">
                  <c:v>1.0813215000000003</c:v>
                </c:pt>
                <c:pt idx="161">
                  <c:v>1.0835235000000001</c:v>
                </c:pt>
                <c:pt idx="162">
                  <c:v>1.0858850000000002</c:v>
                </c:pt>
                <c:pt idx="163">
                  <c:v>1.0881890000000001</c:v>
                </c:pt>
                <c:pt idx="164">
                  <c:v>1.0910474999999997</c:v>
                </c:pt>
                <c:pt idx="165">
                  <c:v>1.0941744999999998</c:v>
                </c:pt>
                <c:pt idx="166">
                  <c:v>1.0973529999999998</c:v>
                </c:pt>
                <c:pt idx="167">
                  <c:v>1.1004874999999998</c:v>
                </c:pt>
                <c:pt idx="168">
                  <c:v>1.1035254999999997</c:v>
                </c:pt>
                <c:pt idx="169">
                  <c:v>1.1062734999999997</c:v>
                </c:pt>
                <c:pt idx="170">
                  <c:v>1.1087935</c:v>
                </c:pt>
                <c:pt idx="171">
                  <c:v>1.111291</c:v>
                </c:pt>
                <c:pt idx="172">
                  <c:v>1.113718</c:v>
                </c:pt>
                <c:pt idx="173">
                  <c:v>1.1161165000000002</c:v>
                </c:pt>
                <c:pt idx="174">
                  <c:v>1.1185720000000001</c:v>
                </c:pt>
                <c:pt idx="175">
                  <c:v>1.1211060000000002</c:v>
                </c:pt>
                <c:pt idx="176">
                  <c:v>1.123599</c:v>
                </c:pt>
                <c:pt idx="177">
                  <c:v>1.126031</c:v>
                </c:pt>
                <c:pt idx="178">
                  <c:v>1.128315</c:v>
                </c:pt>
                <c:pt idx="179">
                  <c:v>1.1307464999999999</c:v>
                </c:pt>
                <c:pt idx="180">
                  <c:v>1.1331645000000001</c:v>
                </c:pt>
                <c:pt idx="181">
                  <c:v>1.1360549999999998</c:v>
                </c:pt>
                <c:pt idx="182">
                  <c:v>1.1391224999999998</c:v>
                </c:pt>
                <c:pt idx="183">
                  <c:v>1.1419334999999999</c:v>
                </c:pt>
                <c:pt idx="184">
                  <c:v>1.1449794999999998</c:v>
                </c:pt>
                <c:pt idx="185">
                  <c:v>1.1475514999999998</c:v>
                </c:pt>
                <c:pt idx="186">
                  <c:v>1.1500699999999997</c:v>
                </c:pt>
                <c:pt idx="187">
                  <c:v>1.1522514999999995</c:v>
                </c:pt>
                <c:pt idx="188">
                  <c:v>1.1545444999999994</c:v>
                </c:pt>
                <c:pt idx="189">
                  <c:v>1.1568164999999995</c:v>
                </c:pt>
                <c:pt idx="190">
                  <c:v>1.1590124999999996</c:v>
                </c:pt>
                <c:pt idx="191">
                  <c:v>1.1612474999999995</c:v>
                </c:pt>
                <c:pt idx="192">
                  <c:v>1.1634194999999996</c:v>
                </c:pt>
                <c:pt idx="193">
                  <c:v>1.1657249999999997</c:v>
                </c:pt>
                <c:pt idx="194">
                  <c:v>1.1680724999999996</c:v>
                </c:pt>
                <c:pt idx="195">
                  <c:v>1.1702299999999994</c:v>
                </c:pt>
                <c:pt idx="196">
                  <c:v>1.1722909999999995</c:v>
                </c:pt>
                <c:pt idx="197">
                  <c:v>1.1743139999999994</c:v>
                </c:pt>
                <c:pt idx="198">
                  <c:v>1.1762559999999995</c:v>
                </c:pt>
                <c:pt idx="199">
                  <c:v>1.1780399999999995</c:v>
                </c:pt>
                <c:pt idx="200">
                  <c:v>1.1797834999999994</c:v>
                </c:pt>
                <c:pt idx="201">
                  <c:v>1.1812764999999996</c:v>
                </c:pt>
                <c:pt idx="202">
                  <c:v>1.1826649999999994</c:v>
                </c:pt>
                <c:pt idx="203">
                  <c:v>1.1838974999999996</c:v>
                </c:pt>
                <c:pt idx="204">
                  <c:v>1.1853224999999996</c:v>
                </c:pt>
                <c:pt idx="205">
                  <c:v>1.1868674999999995</c:v>
                </c:pt>
                <c:pt idx="206">
                  <c:v>1.1886879999999995</c:v>
                </c:pt>
                <c:pt idx="207">
                  <c:v>1.1903879999999996</c:v>
                </c:pt>
                <c:pt idx="208">
                  <c:v>1.1921084999999996</c:v>
                </c:pt>
                <c:pt idx="209">
                  <c:v>1.1940374999999996</c:v>
                </c:pt>
                <c:pt idx="210">
                  <c:v>1.1957279999999997</c:v>
                </c:pt>
                <c:pt idx="211">
                  <c:v>1.1973274999999994</c:v>
                </c:pt>
                <c:pt idx="212">
                  <c:v>1.1988864999999997</c:v>
                </c:pt>
                <c:pt idx="213">
                  <c:v>1.2004799999999995</c:v>
                </c:pt>
                <c:pt idx="214">
                  <c:v>1.2020099999999996</c:v>
                </c:pt>
                <c:pt idx="215">
                  <c:v>1.2038659999999994</c:v>
                </c:pt>
                <c:pt idx="216">
                  <c:v>1.2057319999999998</c:v>
                </c:pt>
                <c:pt idx="217">
                  <c:v>1.2076594999999997</c:v>
                </c:pt>
                <c:pt idx="218">
                  <c:v>1.2097794999999998</c:v>
                </c:pt>
                <c:pt idx="219">
                  <c:v>1.2118629999999997</c:v>
                </c:pt>
                <c:pt idx="220">
                  <c:v>1.2139034999999998</c:v>
                </c:pt>
                <c:pt idx="221">
                  <c:v>1.2160119999999996</c:v>
                </c:pt>
                <c:pt idx="222">
                  <c:v>1.2183374999999996</c:v>
                </c:pt>
                <c:pt idx="223">
                  <c:v>1.2205669999999997</c:v>
                </c:pt>
                <c:pt idx="224">
                  <c:v>1.2225754999999996</c:v>
                </c:pt>
                <c:pt idx="225">
                  <c:v>1.2247914999999996</c:v>
                </c:pt>
                <c:pt idx="226">
                  <c:v>1.2257914999999997</c:v>
                </c:pt>
                <c:pt idx="227">
                  <c:v>1.2266694999999996</c:v>
                </c:pt>
                <c:pt idx="228">
                  <c:v>1.2271914999999998</c:v>
                </c:pt>
                <c:pt idx="229">
                  <c:v>1.2278019999999998</c:v>
                </c:pt>
                <c:pt idx="230">
                  <c:v>1.2285819999999998</c:v>
                </c:pt>
                <c:pt idx="231">
                  <c:v>1.2293674999999997</c:v>
                </c:pt>
                <c:pt idx="232">
                  <c:v>1.2301869999999999</c:v>
                </c:pt>
                <c:pt idx="233">
                  <c:v>1.2309874999999999</c:v>
                </c:pt>
                <c:pt idx="234">
                  <c:v>1.2317849999999999</c:v>
                </c:pt>
                <c:pt idx="235">
                  <c:v>1.2327364999999999</c:v>
                </c:pt>
                <c:pt idx="236">
                  <c:v>1.2336924999999999</c:v>
                </c:pt>
                <c:pt idx="237">
                  <c:v>1.2348414999999999</c:v>
                </c:pt>
                <c:pt idx="238">
                  <c:v>1.2358474999999998</c:v>
                </c:pt>
                <c:pt idx="239">
                  <c:v>1.2368824999999999</c:v>
                </c:pt>
                <c:pt idx="240">
                  <c:v>1.2378149999999999</c:v>
                </c:pt>
                <c:pt idx="241">
                  <c:v>1.238796</c:v>
                </c:pt>
                <c:pt idx="242">
                  <c:v>1.2398615000000002</c:v>
                </c:pt>
                <c:pt idx="243">
                  <c:v>1.2408250000000001</c:v>
                </c:pt>
                <c:pt idx="244">
                  <c:v>1.2418175</c:v>
                </c:pt>
                <c:pt idx="245">
                  <c:v>1.2426125000000001</c:v>
                </c:pt>
                <c:pt idx="246">
                  <c:v>1.2433700000000001</c:v>
                </c:pt>
                <c:pt idx="247">
                  <c:v>1.2439849999999999</c:v>
                </c:pt>
                <c:pt idx="248">
                  <c:v>1.2444875</c:v>
                </c:pt>
                <c:pt idx="249">
                  <c:v>1.245025</c:v>
                </c:pt>
                <c:pt idx="250">
                  <c:v>1.2455775</c:v>
                </c:pt>
                <c:pt idx="251">
                  <c:v>1.2460650000000002</c:v>
                </c:pt>
                <c:pt idx="252">
                  <c:v>1.2465300000000001</c:v>
                </c:pt>
                <c:pt idx="253">
                  <c:v>1.2470475000000001</c:v>
                </c:pt>
                <c:pt idx="254">
                  <c:v>1.2475625000000001</c:v>
                </c:pt>
                <c:pt idx="255">
                  <c:v>1.2478850000000001</c:v>
                </c:pt>
                <c:pt idx="256">
                  <c:v>1.2482150000000001</c:v>
                </c:pt>
                <c:pt idx="257">
                  <c:v>1.2484300000000002</c:v>
                </c:pt>
                <c:pt idx="258">
                  <c:v>1.2485725000000001</c:v>
                </c:pt>
                <c:pt idx="259">
                  <c:v>1.2490995</c:v>
                </c:pt>
                <c:pt idx="260">
                  <c:v>1.2495524999999998</c:v>
                </c:pt>
                <c:pt idx="261">
                  <c:v>1.2492725</c:v>
                </c:pt>
                <c:pt idx="262">
                  <c:v>1.2489699999999999</c:v>
                </c:pt>
                <c:pt idx="263">
                  <c:v>1.2485225000000002</c:v>
                </c:pt>
                <c:pt idx="264">
                  <c:v>1.2482525000000002</c:v>
                </c:pt>
                <c:pt idx="265">
                  <c:v>1.2481500000000001</c:v>
                </c:pt>
                <c:pt idx="266">
                  <c:v>1.2481875</c:v>
                </c:pt>
                <c:pt idx="267">
                  <c:v>1.2482800000000001</c:v>
                </c:pt>
                <c:pt idx="268">
                  <c:v>1.248205</c:v>
                </c:pt>
                <c:pt idx="269">
                  <c:v>1.2480575000000003</c:v>
                </c:pt>
                <c:pt idx="270">
                  <c:v>1.2476825</c:v>
                </c:pt>
                <c:pt idx="271">
                  <c:v>1.2473775</c:v>
                </c:pt>
                <c:pt idx="272">
                  <c:v>1.2470175000000001</c:v>
                </c:pt>
                <c:pt idx="273">
                  <c:v>1.2465200000000001</c:v>
                </c:pt>
                <c:pt idx="274">
                  <c:v>1.2459024999999999</c:v>
                </c:pt>
                <c:pt idx="275">
                  <c:v>1.2451149999999997</c:v>
                </c:pt>
                <c:pt idx="276">
                  <c:v>1.2442024999999999</c:v>
                </c:pt>
                <c:pt idx="277">
                  <c:v>1.2431649999999999</c:v>
                </c:pt>
                <c:pt idx="278">
                  <c:v>1.2421800000000001</c:v>
                </c:pt>
                <c:pt idx="279">
                  <c:v>1.2413050000000001</c:v>
                </c:pt>
                <c:pt idx="280">
                  <c:v>1.2401600000000002</c:v>
                </c:pt>
                <c:pt idx="281">
                  <c:v>1.2391000000000001</c:v>
                </c:pt>
                <c:pt idx="282">
                  <c:v>1.2381124999999999</c:v>
                </c:pt>
                <c:pt idx="283">
                  <c:v>1.2373825000000001</c:v>
                </c:pt>
                <c:pt idx="284">
                  <c:v>1.2365575</c:v>
                </c:pt>
                <c:pt idx="285">
                  <c:v>1.2356375000000002</c:v>
                </c:pt>
                <c:pt idx="286">
                  <c:v>1.2365925000000002</c:v>
                </c:pt>
                <c:pt idx="287">
                  <c:v>1.2379775000000002</c:v>
                </c:pt>
                <c:pt idx="288">
                  <c:v>1.2397825000000002</c:v>
                </c:pt>
                <c:pt idx="289">
                  <c:v>1.2416000000000003</c:v>
                </c:pt>
                <c:pt idx="290">
                  <c:v>1.2434700000000003</c:v>
                </c:pt>
                <c:pt idx="291">
                  <c:v>1.2451025000000004</c:v>
                </c:pt>
                <c:pt idx="292">
                  <c:v>1.2472100000000004</c:v>
                </c:pt>
                <c:pt idx="293">
                  <c:v>1.2492100000000002</c:v>
                </c:pt>
                <c:pt idx="294">
                  <c:v>1.2509025000000003</c:v>
                </c:pt>
                <c:pt idx="295">
                  <c:v>1.2523550000000001</c:v>
                </c:pt>
                <c:pt idx="296">
                  <c:v>1.2539950000000004</c:v>
                </c:pt>
                <c:pt idx="297">
                  <c:v>1.2552775000000003</c:v>
                </c:pt>
                <c:pt idx="298">
                  <c:v>1.2560825000000004</c:v>
                </c:pt>
                <c:pt idx="299">
                  <c:v>1.2569425000000003</c:v>
                </c:pt>
                <c:pt idx="300">
                  <c:v>1.2578675000000004</c:v>
                </c:pt>
                <c:pt idx="301">
                  <c:v>1.2585200000000003</c:v>
                </c:pt>
                <c:pt idx="302">
                  <c:v>1.2591475000000003</c:v>
                </c:pt>
                <c:pt idx="303">
                  <c:v>1.2598750000000001</c:v>
                </c:pt>
                <c:pt idx="304">
                  <c:v>1.2605225000000002</c:v>
                </c:pt>
                <c:pt idx="305">
                  <c:v>1.2609425000000001</c:v>
                </c:pt>
                <c:pt idx="306">
                  <c:v>1.2614500000000002</c:v>
                </c:pt>
                <c:pt idx="307">
                  <c:v>1.2613175000000001</c:v>
                </c:pt>
                <c:pt idx="308">
                  <c:v>1.2614675000000002</c:v>
                </c:pt>
                <c:pt idx="309">
                  <c:v>1.2614624999999999</c:v>
                </c:pt>
                <c:pt idx="310">
                  <c:v>1.2616550000000002</c:v>
                </c:pt>
                <c:pt idx="311">
                  <c:v>1.2620750000000001</c:v>
                </c:pt>
                <c:pt idx="312">
                  <c:v>1.2624450000000003</c:v>
                </c:pt>
                <c:pt idx="313">
                  <c:v>1.2631700000000001</c:v>
                </c:pt>
                <c:pt idx="314">
                  <c:v>1.26372</c:v>
                </c:pt>
                <c:pt idx="315">
                  <c:v>1.2639624999999999</c:v>
                </c:pt>
                <c:pt idx="316">
                  <c:v>1.26424</c:v>
                </c:pt>
                <c:pt idx="317">
                  <c:v>1.2644175</c:v>
                </c:pt>
                <c:pt idx="318">
                  <c:v>1.2647725000000001</c:v>
                </c:pt>
                <c:pt idx="319">
                  <c:v>1.2648600000000001</c:v>
                </c:pt>
                <c:pt idx="320">
                  <c:v>1.2646525000000002</c:v>
                </c:pt>
                <c:pt idx="321">
                  <c:v>1.2644850000000001</c:v>
                </c:pt>
                <c:pt idx="322">
                  <c:v>1.2640575000000001</c:v>
                </c:pt>
                <c:pt idx="323">
                  <c:v>1.2633049999999999</c:v>
                </c:pt>
                <c:pt idx="324">
                  <c:v>1.2629225000000002</c:v>
                </c:pt>
                <c:pt idx="325">
                  <c:v>1.263115</c:v>
                </c:pt>
                <c:pt idx="326">
                  <c:v>1.2635224999999999</c:v>
                </c:pt>
                <c:pt idx="327">
                  <c:v>1.2634025</c:v>
                </c:pt>
                <c:pt idx="328">
                  <c:v>1.26339</c:v>
                </c:pt>
                <c:pt idx="329">
                  <c:v>1.2634399999999999</c:v>
                </c:pt>
                <c:pt idx="330">
                  <c:v>1.2636824999999998</c:v>
                </c:pt>
                <c:pt idx="331">
                  <c:v>1.2639049999999998</c:v>
                </c:pt>
                <c:pt idx="332">
                  <c:v>1.2642249999999999</c:v>
                </c:pt>
                <c:pt idx="333">
                  <c:v>1.2642624999999998</c:v>
                </c:pt>
                <c:pt idx="334">
                  <c:v>1.2645799999999998</c:v>
                </c:pt>
                <c:pt idx="335">
                  <c:v>1.2646999999999999</c:v>
                </c:pt>
                <c:pt idx="336">
                  <c:v>1.264845</c:v>
                </c:pt>
                <c:pt idx="337">
                  <c:v>1.2653449999999999</c:v>
                </c:pt>
                <c:pt idx="338">
                  <c:v>1.2658324999999999</c:v>
                </c:pt>
                <c:pt idx="339">
                  <c:v>1.2660475</c:v>
                </c:pt>
                <c:pt idx="340">
                  <c:v>1.2661600000000002</c:v>
                </c:pt>
                <c:pt idx="341">
                  <c:v>1.2662275000000003</c:v>
                </c:pt>
                <c:pt idx="342">
                  <c:v>1.2666850000000003</c:v>
                </c:pt>
                <c:pt idx="343">
                  <c:v>1.2674550000000002</c:v>
                </c:pt>
                <c:pt idx="344">
                  <c:v>1.2686975000000003</c:v>
                </c:pt>
                <c:pt idx="345">
                  <c:v>1.2695650000000003</c:v>
                </c:pt>
                <c:pt idx="346">
                  <c:v>1.2707299999999999</c:v>
                </c:pt>
                <c:pt idx="347">
                  <c:v>1.271835</c:v>
                </c:pt>
                <c:pt idx="348">
                  <c:v>1.2731924999999999</c:v>
                </c:pt>
                <c:pt idx="349">
                  <c:v>1.2744274999999998</c:v>
                </c:pt>
                <c:pt idx="350">
                  <c:v>1.2760500000000001</c:v>
                </c:pt>
                <c:pt idx="351">
                  <c:v>1.2776000000000003</c:v>
                </c:pt>
                <c:pt idx="352">
                  <c:v>1.2790100000000002</c:v>
                </c:pt>
                <c:pt idx="353">
                  <c:v>1.2804400000000005</c:v>
                </c:pt>
                <c:pt idx="354">
                  <c:v>1.2820075000000002</c:v>
                </c:pt>
                <c:pt idx="355">
                  <c:v>1.2837175000000003</c:v>
                </c:pt>
                <c:pt idx="356">
                  <c:v>1.2854925000000006</c:v>
                </c:pt>
                <c:pt idx="357">
                  <c:v>1.2870550000000003</c:v>
                </c:pt>
                <c:pt idx="358">
                  <c:v>1.2880225000000005</c:v>
                </c:pt>
                <c:pt idx="359">
                  <c:v>1.2890775000000005</c:v>
                </c:pt>
                <c:pt idx="360">
                  <c:v>1.2902350000000005</c:v>
                </c:pt>
                <c:pt idx="361">
                  <c:v>1.2913375000000005</c:v>
                </c:pt>
                <c:pt idx="362">
                  <c:v>1.2924025000000003</c:v>
                </c:pt>
                <c:pt idx="363">
                  <c:v>1.2932775000000007</c:v>
                </c:pt>
                <c:pt idx="364">
                  <c:v>1.2939825000000005</c:v>
                </c:pt>
                <c:pt idx="365">
                  <c:v>1.2946725000000003</c:v>
                </c:pt>
                <c:pt idx="366">
                  <c:v>1.2952075000000005</c:v>
                </c:pt>
                <c:pt idx="367">
                  <c:v>1.2954225000000001</c:v>
                </c:pt>
                <c:pt idx="368">
                  <c:v>1.2960825000000002</c:v>
                </c:pt>
                <c:pt idx="369">
                  <c:v>1.2968350000000002</c:v>
                </c:pt>
                <c:pt idx="370">
                  <c:v>1.2979725000000002</c:v>
                </c:pt>
                <c:pt idx="371">
                  <c:v>1.2992825000000001</c:v>
                </c:pt>
                <c:pt idx="372">
                  <c:v>1.3005200000000001</c:v>
                </c:pt>
                <c:pt idx="373">
                  <c:v>1.3016450000000004</c:v>
                </c:pt>
                <c:pt idx="374">
                  <c:v>1.3027950000000001</c:v>
                </c:pt>
                <c:pt idx="375">
                  <c:v>1.3035250000000003</c:v>
                </c:pt>
                <c:pt idx="376">
                  <c:v>1.3043400000000001</c:v>
                </c:pt>
                <c:pt idx="377">
                  <c:v>1.3047775000000004</c:v>
                </c:pt>
                <c:pt idx="378">
                  <c:v>1.3055400000000006</c:v>
                </c:pt>
                <c:pt idx="379">
                  <c:v>1.3066875000000004</c:v>
                </c:pt>
                <c:pt idx="380">
                  <c:v>1.3078575000000006</c:v>
                </c:pt>
                <c:pt idx="381">
                  <c:v>1.3089100000000005</c:v>
                </c:pt>
                <c:pt idx="382">
                  <c:v>1.3098950000000003</c:v>
                </c:pt>
                <c:pt idx="383">
                  <c:v>1.3109900000000005</c:v>
                </c:pt>
                <c:pt idx="384">
                  <c:v>1.3116225000000004</c:v>
                </c:pt>
                <c:pt idx="385">
                  <c:v>1.3124525000000005</c:v>
                </c:pt>
                <c:pt idx="386">
                  <c:v>1.3133600000000003</c:v>
                </c:pt>
                <c:pt idx="387">
                  <c:v>1.3144850000000003</c:v>
                </c:pt>
                <c:pt idx="388">
                  <c:v>1.3157100000000002</c:v>
                </c:pt>
                <c:pt idx="389">
                  <c:v>1.3170050000000004</c:v>
                </c:pt>
                <c:pt idx="390">
                  <c:v>1.3184375000000004</c:v>
                </c:pt>
                <c:pt idx="391">
                  <c:v>1.3197825000000003</c:v>
                </c:pt>
                <c:pt idx="392">
                  <c:v>1.3211325000000003</c:v>
                </c:pt>
                <c:pt idx="393">
                  <c:v>1.3225225000000007</c:v>
                </c:pt>
                <c:pt idx="394">
                  <c:v>1.3240650000000005</c:v>
                </c:pt>
                <c:pt idx="395">
                  <c:v>1.3258125000000005</c:v>
                </c:pt>
                <c:pt idx="396">
                  <c:v>1.3274650000000006</c:v>
                </c:pt>
                <c:pt idx="397">
                  <c:v>1.3290675000000005</c:v>
                </c:pt>
                <c:pt idx="398">
                  <c:v>1.3308225000000005</c:v>
                </c:pt>
                <c:pt idx="399">
                  <c:v>1.3328375000000006</c:v>
                </c:pt>
                <c:pt idx="400">
                  <c:v>1.3347650000000006</c:v>
                </c:pt>
                <c:pt idx="401">
                  <c:v>1.336850000000001</c:v>
                </c:pt>
                <c:pt idx="402">
                  <c:v>1.3390150000000007</c:v>
                </c:pt>
                <c:pt idx="403">
                  <c:v>1.3410925000000007</c:v>
                </c:pt>
                <c:pt idx="404">
                  <c:v>1.3429425000000006</c:v>
                </c:pt>
                <c:pt idx="405">
                  <c:v>1.3447100000000005</c:v>
                </c:pt>
                <c:pt idx="406">
                  <c:v>1.3462600000000007</c:v>
                </c:pt>
                <c:pt idx="407">
                  <c:v>1.3479525000000008</c:v>
                </c:pt>
                <c:pt idx="408">
                  <c:v>1.3492200000000008</c:v>
                </c:pt>
                <c:pt idx="409">
                  <c:v>1.3501275000000004</c:v>
                </c:pt>
                <c:pt idx="410">
                  <c:v>1.3512550000000005</c:v>
                </c:pt>
                <c:pt idx="411">
                  <c:v>1.3523075000000007</c:v>
                </c:pt>
                <c:pt idx="412">
                  <c:v>1.3535550000000003</c:v>
                </c:pt>
                <c:pt idx="413">
                  <c:v>1.3549875000000002</c:v>
                </c:pt>
                <c:pt idx="414">
                  <c:v>1.3564425000000002</c:v>
                </c:pt>
                <c:pt idx="415">
                  <c:v>1.3577625000000004</c:v>
                </c:pt>
                <c:pt idx="416">
                  <c:v>1.3590225000000005</c:v>
                </c:pt>
                <c:pt idx="417">
                  <c:v>1.3601025000000004</c:v>
                </c:pt>
                <c:pt idx="418">
                  <c:v>1.3610275000000001</c:v>
                </c:pt>
                <c:pt idx="419">
                  <c:v>1.3621250000000003</c:v>
                </c:pt>
                <c:pt idx="420">
                  <c:v>1.3630925000000003</c:v>
                </c:pt>
                <c:pt idx="421">
                  <c:v>1.3642675000000002</c:v>
                </c:pt>
                <c:pt idx="422">
                  <c:v>1.3650100000000003</c:v>
                </c:pt>
                <c:pt idx="423">
                  <c:v>1.3657775000000003</c:v>
                </c:pt>
                <c:pt idx="424">
                  <c:v>1.3665450000000003</c:v>
                </c:pt>
                <c:pt idx="425">
                  <c:v>1.3672750000000005</c:v>
                </c:pt>
                <c:pt idx="426">
                  <c:v>1.3688250000000004</c:v>
                </c:pt>
                <c:pt idx="427">
                  <c:v>1.3705275000000008</c:v>
                </c:pt>
                <c:pt idx="428">
                  <c:v>1.3724400000000005</c:v>
                </c:pt>
                <c:pt idx="429">
                  <c:v>1.3744000000000007</c:v>
                </c:pt>
                <c:pt idx="430">
                  <c:v>1.3759775000000005</c:v>
                </c:pt>
                <c:pt idx="431">
                  <c:v>1.3778450000000007</c:v>
                </c:pt>
                <c:pt idx="432">
                  <c:v>1.3800125000000003</c:v>
                </c:pt>
                <c:pt idx="433">
                  <c:v>1.3821975000000006</c:v>
                </c:pt>
                <c:pt idx="434">
                  <c:v>1.3843550000000004</c:v>
                </c:pt>
                <c:pt idx="435">
                  <c:v>1.3866075000000004</c:v>
                </c:pt>
                <c:pt idx="436">
                  <c:v>1.3885700000000005</c:v>
                </c:pt>
                <c:pt idx="437">
                  <c:v>1.3902750000000004</c:v>
                </c:pt>
                <c:pt idx="438">
                  <c:v>1.3922375000000005</c:v>
                </c:pt>
                <c:pt idx="439">
                  <c:v>1.3940025000000003</c:v>
                </c:pt>
                <c:pt idx="440">
                  <c:v>1.3956475000000004</c:v>
                </c:pt>
                <c:pt idx="441">
                  <c:v>1.3973200000000003</c:v>
                </c:pt>
                <c:pt idx="442">
                  <c:v>1.3992400000000003</c:v>
                </c:pt>
                <c:pt idx="443">
                  <c:v>1.4013475000000002</c:v>
                </c:pt>
                <c:pt idx="444">
                  <c:v>1.4033150000000001</c:v>
                </c:pt>
                <c:pt idx="445">
                  <c:v>1.4060524999999999</c:v>
                </c:pt>
                <c:pt idx="446">
                  <c:v>1.4083174999999997</c:v>
                </c:pt>
                <c:pt idx="447">
                  <c:v>1.4110849999999999</c:v>
                </c:pt>
                <c:pt idx="448">
                  <c:v>1.4140899999999998</c:v>
                </c:pt>
                <c:pt idx="449">
                  <c:v>1.4169825</c:v>
                </c:pt>
                <c:pt idx="450">
                  <c:v>1.41974</c:v>
                </c:pt>
                <c:pt idx="451">
                  <c:v>1.4223374999999998</c:v>
                </c:pt>
                <c:pt idx="452">
                  <c:v>1.424955</c:v>
                </c:pt>
                <c:pt idx="453">
                  <c:v>1.4274324999999999</c:v>
                </c:pt>
                <c:pt idx="454">
                  <c:v>1.4298199999999996</c:v>
                </c:pt>
                <c:pt idx="455">
                  <c:v>1.4324775000000001</c:v>
                </c:pt>
                <c:pt idx="456">
                  <c:v>1.4351699999999996</c:v>
                </c:pt>
                <c:pt idx="457">
                  <c:v>1.4379499999999998</c:v>
                </c:pt>
                <c:pt idx="458">
                  <c:v>1.4406600000000001</c:v>
                </c:pt>
                <c:pt idx="459">
                  <c:v>1.4435874999999998</c:v>
                </c:pt>
                <c:pt idx="460">
                  <c:v>1.4466649999999999</c:v>
                </c:pt>
                <c:pt idx="461">
                  <c:v>1.4496799999999999</c:v>
                </c:pt>
                <c:pt idx="462">
                  <c:v>1.4524074999999999</c:v>
                </c:pt>
                <c:pt idx="463">
                  <c:v>1.4552674999999999</c:v>
                </c:pt>
                <c:pt idx="464">
                  <c:v>1.4577975000000001</c:v>
                </c:pt>
                <c:pt idx="465">
                  <c:v>1.46038</c:v>
                </c:pt>
                <c:pt idx="466">
                  <c:v>1.4628450000000004</c:v>
                </c:pt>
                <c:pt idx="467">
                  <c:v>1.4652175000000003</c:v>
                </c:pt>
                <c:pt idx="468">
                  <c:v>1.4676250000000004</c:v>
                </c:pt>
                <c:pt idx="469">
                  <c:v>1.4701125000000004</c:v>
                </c:pt>
                <c:pt idx="470">
                  <c:v>1.4727225000000004</c:v>
                </c:pt>
                <c:pt idx="471">
                  <c:v>1.4751825000000005</c:v>
                </c:pt>
                <c:pt idx="472">
                  <c:v>1.4777400000000005</c:v>
                </c:pt>
                <c:pt idx="473">
                  <c:v>1.4806025000000005</c:v>
                </c:pt>
                <c:pt idx="474">
                  <c:v>1.4837475000000004</c:v>
                </c:pt>
                <c:pt idx="475">
                  <c:v>1.4872225000000001</c:v>
                </c:pt>
                <c:pt idx="476">
                  <c:v>1.4905524999999999</c:v>
                </c:pt>
                <c:pt idx="477">
                  <c:v>1.4935950000000002</c:v>
                </c:pt>
                <c:pt idx="478">
                  <c:v>1.4963175000000002</c:v>
                </c:pt>
                <c:pt idx="479">
                  <c:v>1.4989025</c:v>
                </c:pt>
                <c:pt idx="480">
                  <c:v>1.5015849999999997</c:v>
                </c:pt>
                <c:pt idx="481">
                  <c:v>1.5044725000000003</c:v>
                </c:pt>
                <c:pt idx="482">
                  <c:v>1.5073650000000001</c:v>
                </c:pt>
                <c:pt idx="483">
                  <c:v>1.5098875</c:v>
                </c:pt>
                <c:pt idx="484">
                  <c:v>1.5121</c:v>
                </c:pt>
                <c:pt idx="485">
                  <c:v>1.51423</c:v>
                </c:pt>
                <c:pt idx="486">
                  <c:v>1.5147925</c:v>
                </c:pt>
                <c:pt idx="487">
                  <c:v>1.5148575000000002</c:v>
                </c:pt>
                <c:pt idx="488">
                  <c:v>1.5149950000000001</c:v>
                </c:pt>
                <c:pt idx="489">
                  <c:v>1.5149400000000002</c:v>
                </c:pt>
                <c:pt idx="490">
                  <c:v>1.5152274999999999</c:v>
                </c:pt>
                <c:pt idx="491">
                  <c:v>1.5159374999999999</c:v>
                </c:pt>
                <c:pt idx="492">
                  <c:v>1.5162125</c:v>
                </c:pt>
                <c:pt idx="493">
                  <c:v>1.5165525</c:v>
                </c:pt>
                <c:pt idx="494">
                  <c:v>1.5169549999999998</c:v>
                </c:pt>
                <c:pt idx="495">
                  <c:v>1.5174699999999999</c:v>
                </c:pt>
                <c:pt idx="496">
                  <c:v>1.5178625000000003</c:v>
                </c:pt>
                <c:pt idx="497">
                  <c:v>1.5180950000000002</c:v>
                </c:pt>
                <c:pt idx="498">
                  <c:v>1.5186424999999999</c:v>
                </c:pt>
                <c:pt idx="499">
                  <c:v>1.5189949999999999</c:v>
                </c:pt>
                <c:pt idx="500">
                  <c:v>1.519355</c:v>
                </c:pt>
                <c:pt idx="501">
                  <c:v>1.5201099999999999</c:v>
                </c:pt>
                <c:pt idx="502">
                  <c:v>1.5208200000000003</c:v>
                </c:pt>
                <c:pt idx="503">
                  <c:v>1.521425</c:v>
                </c:pt>
                <c:pt idx="504">
                  <c:v>1.5221500000000003</c:v>
                </c:pt>
                <c:pt idx="505">
                  <c:v>1.522945</c:v>
                </c:pt>
                <c:pt idx="506">
                  <c:v>1.5240800000000001</c:v>
                </c:pt>
                <c:pt idx="507">
                  <c:v>1.5253275000000002</c:v>
                </c:pt>
                <c:pt idx="508">
                  <c:v>1.5263800000000001</c:v>
                </c:pt>
                <c:pt idx="509">
                  <c:v>1.5279874999999998</c:v>
                </c:pt>
                <c:pt idx="510">
                  <c:v>1.5294949999999998</c:v>
                </c:pt>
                <c:pt idx="511">
                  <c:v>1.5311724999999998</c:v>
                </c:pt>
                <c:pt idx="512">
                  <c:v>1.5328324999999998</c:v>
                </c:pt>
                <c:pt idx="513">
                  <c:v>1.5342875</c:v>
                </c:pt>
                <c:pt idx="514">
                  <c:v>1.536165</c:v>
                </c:pt>
                <c:pt idx="515">
                  <c:v>1.5385424999999997</c:v>
                </c:pt>
                <c:pt idx="516">
                  <c:v>1.5406799999999998</c:v>
                </c:pt>
                <c:pt idx="517">
                  <c:v>1.5419899999999995</c:v>
                </c:pt>
                <c:pt idx="518">
                  <c:v>1.5430299999999997</c:v>
                </c:pt>
                <c:pt idx="519">
                  <c:v>1.5441649999999998</c:v>
                </c:pt>
                <c:pt idx="520">
                  <c:v>1.54555</c:v>
                </c:pt>
                <c:pt idx="521">
                  <c:v>1.5470724999999999</c:v>
                </c:pt>
                <c:pt idx="522">
                  <c:v>1.5483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AA-40FA-8649-44AE62EAF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Kingfisher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Kingfisher Data'!$J$21:$J$24</c:f>
              <c:numCache>
                <c:formatCode>0%</c:formatCode>
                <c:ptCount val="4"/>
                <c:pt idx="0">
                  <c:v>-1.0038860103626999E-2</c:v>
                </c:pt>
                <c:pt idx="1">
                  <c:v>0.190420560747663</c:v>
                </c:pt>
                <c:pt idx="2">
                  <c:v>0.101224783861671</c:v>
                </c:pt>
                <c:pt idx="3">
                  <c:v>0.235151515151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D4-4268-A3D0-827705932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Kingfisher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Kingfisher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Kingfisher Data'!$D$6:$D$528</c:f>
              <c:numCache>
                <c:formatCode>#,##0</c:formatCode>
                <c:ptCount val="523"/>
                <c:pt idx="0">
                  <c:v>5199.0110000000004</c:v>
                </c:pt>
                <c:pt idx="1">
                  <c:v>3325.71</c:v>
                </c:pt>
                <c:pt idx="2">
                  <c:v>2326.1329999999998</c:v>
                </c:pt>
                <c:pt idx="3">
                  <c:v>16586.138999999999</c:v>
                </c:pt>
                <c:pt idx="4">
                  <c:v>7549.1859999999997</c:v>
                </c:pt>
                <c:pt idx="5">
                  <c:v>8786.3870000000006</c:v>
                </c:pt>
                <c:pt idx="6">
                  <c:v>10018.895</c:v>
                </c:pt>
                <c:pt idx="7">
                  <c:v>6563.4589999999998</c:v>
                </c:pt>
                <c:pt idx="8">
                  <c:v>6875.4949999999999</c:v>
                </c:pt>
                <c:pt idx="9">
                  <c:v>5153.915</c:v>
                </c:pt>
                <c:pt idx="10">
                  <c:v>3989.9850000000001</c:v>
                </c:pt>
                <c:pt idx="11">
                  <c:v>5882.1949999999997</c:v>
                </c:pt>
                <c:pt idx="12">
                  <c:v>4199.6049999999996</c:v>
                </c:pt>
                <c:pt idx="13">
                  <c:v>9521.1110000000008</c:v>
                </c:pt>
                <c:pt idx="14">
                  <c:v>5549.6379999999999</c:v>
                </c:pt>
                <c:pt idx="15">
                  <c:v>14293.737999999999</c:v>
                </c:pt>
                <c:pt idx="16">
                  <c:v>2611.547</c:v>
                </c:pt>
                <c:pt idx="17">
                  <c:v>4933.12</c:v>
                </c:pt>
                <c:pt idx="18">
                  <c:v>3581.0929999999998</c:v>
                </c:pt>
                <c:pt idx="19">
                  <c:v>4334.6809999999996</c:v>
                </c:pt>
                <c:pt idx="20">
                  <c:v>2875.8420000000001</c:v>
                </c:pt>
                <c:pt idx="21">
                  <c:v>3449.011</c:v>
                </c:pt>
                <c:pt idx="22">
                  <c:v>5791.5379999999996</c:v>
                </c:pt>
                <c:pt idx="23">
                  <c:v>3780.3150000000001</c:v>
                </c:pt>
                <c:pt idx="24">
                  <c:v>4725.8670000000002</c:v>
                </c:pt>
                <c:pt idx="25">
                  <c:v>7428.7539999999999</c:v>
                </c:pt>
                <c:pt idx="26">
                  <c:v>10827.208000000001</c:v>
                </c:pt>
                <c:pt idx="27">
                  <c:v>3686.915</c:v>
                </c:pt>
                <c:pt idx="28">
                  <c:v>3924.4760000000001</c:v>
                </c:pt>
                <c:pt idx="29">
                  <c:v>7774.107</c:v>
                </c:pt>
                <c:pt idx="30">
                  <c:v>10155.036</c:v>
                </c:pt>
                <c:pt idx="31">
                  <c:v>13900.766</c:v>
                </c:pt>
                <c:pt idx="32">
                  <c:v>5262.027</c:v>
                </c:pt>
                <c:pt idx="33">
                  <c:v>4297.7479999999996</c:v>
                </c:pt>
                <c:pt idx="34">
                  <c:v>6626.9319999999998</c:v>
                </c:pt>
                <c:pt idx="35">
                  <c:v>6264.2569999999996</c:v>
                </c:pt>
                <c:pt idx="36">
                  <c:v>4460.1869999999999</c:v>
                </c:pt>
                <c:pt idx="37">
                  <c:v>22050.163</c:v>
                </c:pt>
                <c:pt idx="38">
                  <c:v>3832.0810000000001</c:v>
                </c:pt>
                <c:pt idx="39">
                  <c:v>5725.01</c:v>
                </c:pt>
                <c:pt idx="40">
                  <c:v>6140.0110000000004</c:v>
                </c:pt>
                <c:pt idx="41">
                  <c:v>5716.3459999999995</c:v>
                </c:pt>
                <c:pt idx="42">
                  <c:v>4681.7640000000001</c:v>
                </c:pt>
                <c:pt idx="43">
                  <c:v>5090.5439999999999</c:v>
                </c:pt>
                <c:pt idx="44">
                  <c:v>8351.884</c:v>
                </c:pt>
                <c:pt idx="45">
                  <c:v>6179.7740000000003</c:v>
                </c:pt>
                <c:pt idx="46">
                  <c:v>7697.2730000000001</c:v>
                </c:pt>
                <c:pt idx="47">
                  <c:v>6587.04</c:v>
                </c:pt>
                <c:pt idx="48">
                  <c:v>7787.7110000000002</c:v>
                </c:pt>
                <c:pt idx="49">
                  <c:v>14864.905000000001</c:v>
                </c:pt>
                <c:pt idx="50">
                  <c:v>10170.735000000001</c:v>
                </c:pt>
                <c:pt idx="51">
                  <c:v>20612.185000000001</c:v>
                </c:pt>
                <c:pt idx="52">
                  <c:v>4935.5720000000001</c:v>
                </c:pt>
                <c:pt idx="53">
                  <c:v>4724.1329999999998</c:v>
                </c:pt>
                <c:pt idx="54">
                  <c:v>4412.8810000000003</c:v>
                </c:pt>
                <c:pt idx="55">
                  <c:v>2651.538</c:v>
                </c:pt>
                <c:pt idx="56">
                  <c:v>3368.915</c:v>
                </c:pt>
                <c:pt idx="57">
                  <c:v>5047.0619999999999</c:v>
                </c:pt>
                <c:pt idx="58">
                  <c:v>6192.5379999999996</c:v>
                </c:pt>
                <c:pt idx="59">
                  <c:v>7375.79</c:v>
                </c:pt>
                <c:pt idx="60">
                  <c:v>3289.607</c:v>
                </c:pt>
                <c:pt idx="61">
                  <c:v>2497.4459999999999</c:v>
                </c:pt>
                <c:pt idx="62">
                  <c:v>3533.4659999999999</c:v>
                </c:pt>
                <c:pt idx="63">
                  <c:v>5531.24</c:v>
                </c:pt>
                <c:pt idx="64">
                  <c:v>2587.46</c:v>
                </c:pt>
                <c:pt idx="65">
                  <c:v>1882.6990000000001</c:v>
                </c:pt>
                <c:pt idx="66">
                  <c:v>3869.7620000000002</c:v>
                </c:pt>
                <c:pt idx="67">
                  <c:v>4523.1210000000001</c:v>
                </c:pt>
                <c:pt idx="68">
                  <c:v>2579.163</c:v>
                </c:pt>
                <c:pt idx="69">
                  <c:v>10595.004999999999</c:v>
                </c:pt>
                <c:pt idx="70">
                  <c:v>2007.5509999999999</c:v>
                </c:pt>
                <c:pt idx="71">
                  <c:v>1969.4939999999999</c:v>
                </c:pt>
                <c:pt idx="72">
                  <c:v>1854.546</c:v>
                </c:pt>
                <c:pt idx="73">
                  <c:v>2290.2730000000001</c:v>
                </c:pt>
                <c:pt idx="74">
                  <c:v>2288.2020000000002</c:v>
                </c:pt>
                <c:pt idx="75">
                  <c:v>2585.5509999999999</c:v>
                </c:pt>
                <c:pt idx="76">
                  <c:v>2594.3440000000001</c:v>
                </c:pt>
                <c:pt idx="77">
                  <c:v>5928.1639999999998</c:v>
                </c:pt>
                <c:pt idx="78">
                  <c:v>3460.627</c:v>
                </c:pt>
                <c:pt idx="79">
                  <c:v>1415.931</c:v>
                </c:pt>
                <c:pt idx="80">
                  <c:v>1974.4079999999999</c:v>
                </c:pt>
                <c:pt idx="81">
                  <c:v>4254.54</c:v>
                </c:pt>
                <c:pt idx="82">
                  <c:v>8277.2000000000007</c:v>
                </c:pt>
                <c:pt idx="83">
                  <c:v>8394.0159999999996</c:v>
                </c:pt>
                <c:pt idx="84">
                  <c:v>6282.9830000000002</c:v>
                </c:pt>
                <c:pt idx="85">
                  <c:v>3889.4960000000001</c:v>
                </c:pt>
                <c:pt idx="86">
                  <c:v>4523.8710000000001</c:v>
                </c:pt>
                <c:pt idx="87">
                  <c:v>4664.8310000000001</c:v>
                </c:pt>
                <c:pt idx="88">
                  <c:v>4030.2919999999999</c:v>
                </c:pt>
                <c:pt idx="89">
                  <c:v>4336.049</c:v>
                </c:pt>
                <c:pt idx="90">
                  <c:v>4169.0159999999996</c:v>
                </c:pt>
                <c:pt idx="91">
                  <c:v>8253.5650000000005</c:v>
                </c:pt>
                <c:pt idx="92">
                  <c:v>4084.7080000000001</c:v>
                </c:pt>
                <c:pt idx="93">
                  <c:v>3821.6759999999999</c:v>
                </c:pt>
                <c:pt idx="94">
                  <c:v>5642.8329999999996</c:v>
                </c:pt>
                <c:pt idx="95">
                  <c:v>5717.4210000000003</c:v>
                </c:pt>
                <c:pt idx="96">
                  <c:v>4779.5889999999999</c:v>
                </c:pt>
                <c:pt idx="97">
                  <c:v>3709.8</c:v>
                </c:pt>
                <c:pt idx="98">
                  <c:v>5238.5190000000002</c:v>
                </c:pt>
                <c:pt idx="99">
                  <c:v>4519.3230000000003</c:v>
                </c:pt>
                <c:pt idx="100">
                  <c:v>5952.183</c:v>
                </c:pt>
                <c:pt idx="101">
                  <c:v>4844.3770000000004</c:v>
                </c:pt>
                <c:pt idx="102">
                  <c:v>3425.9540000000002</c:v>
                </c:pt>
                <c:pt idx="103">
                  <c:v>10262.633</c:v>
                </c:pt>
                <c:pt idx="104">
                  <c:v>2475.7469999999998</c:v>
                </c:pt>
                <c:pt idx="105">
                  <c:v>2760.431</c:v>
                </c:pt>
                <c:pt idx="106">
                  <c:v>5413.3540000000003</c:v>
                </c:pt>
                <c:pt idx="107">
                  <c:v>7417.933</c:v>
                </c:pt>
                <c:pt idx="108">
                  <c:v>5359.509</c:v>
                </c:pt>
                <c:pt idx="109">
                  <c:v>10304.245000000001</c:v>
                </c:pt>
                <c:pt idx="110">
                  <c:v>7477.2539999999999</c:v>
                </c:pt>
                <c:pt idx="111">
                  <c:v>6332.99</c:v>
                </c:pt>
                <c:pt idx="112">
                  <c:v>4522.4279999999999</c:v>
                </c:pt>
                <c:pt idx="113">
                  <c:v>4546.7129999999997</c:v>
                </c:pt>
                <c:pt idx="114">
                  <c:v>3301.58</c:v>
                </c:pt>
                <c:pt idx="115">
                  <c:v>8033.4849999999997</c:v>
                </c:pt>
                <c:pt idx="116">
                  <c:v>2405.674</c:v>
                </c:pt>
                <c:pt idx="117">
                  <c:v>3884.328</c:v>
                </c:pt>
                <c:pt idx="118">
                  <c:v>4200.7479999999996</c:v>
                </c:pt>
                <c:pt idx="119">
                  <c:v>3228.1559999999999</c:v>
                </c:pt>
                <c:pt idx="120">
                  <c:v>3100.06</c:v>
                </c:pt>
                <c:pt idx="121">
                  <c:v>4717.37</c:v>
                </c:pt>
                <c:pt idx="122">
                  <c:v>6149.2280000000001</c:v>
                </c:pt>
                <c:pt idx="123">
                  <c:v>8288.07</c:v>
                </c:pt>
                <c:pt idx="124">
                  <c:v>7179.8919999999998</c:v>
                </c:pt>
                <c:pt idx="125">
                  <c:v>5765.4459999999999</c:v>
                </c:pt>
                <c:pt idx="126">
                  <c:v>7237.6760000000004</c:v>
                </c:pt>
                <c:pt idx="127">
                  <c:v>10390.983</c:v>
                </c:pt>
                <c:pt idx="128">
                  <c:v>11200.047</c:v>
                </c:pt>
                <c:pt idx="129">
                  <c:v>8055.0050000000001</c:v>
                </c:pt>
                <c:pt idx="130">
                  <c:v>19994.856</c:v>
                </c:pt>
                <c:pt idx="131">
                  <c:v>13388.254000000001</c:v>
                </c:pt>
                <c:pt idx="132">
                  <c:v>17900.558000000001</c:v>
                </c:pt>
                <c:pt idx="133">
                  <c:v>13556.04</c:v>
                </c:pt>
                <c:pt idx="134">
                  <c:v>10470.352999999999</c:v>
                </c:pt>
                <c:pt idx="135">
                  <c:v>15213.975</c:v>
                </c:pt>
                <c:pt idx="136">
                  <c:v>6130.1019999999999</c:v>
                </c:pt>
                <c:pt idx="137">
                  <c:v>6509.4880000000003</c:v>
                </c:pt>
                <c:pt idx="138">
                  <c:v>5648.1130000000003</c:v>
                </c:pt>
                <c:pt idx="139">
                  <c:v>7076.2240000000002</c:v>
                </c:pt>
                <c:pt idx="140">
                  <c:v>4199.2870000000003</c:v>
                </c:pt>
                <c:pt idx="141">
                  <c:v>9384.7090000000007</c:v>
                </c:pt>
                <c:pt idx="142">
                  <c:v>5082.951</c:v>
                </c:pt>
                <c:pt idx="143">
                  <c:v>6579.0330000000004</c:v>
                </c:pt>
                <c:pt idx="144">
                  <c:v>5396.5720000000001</c:v>
                </c:pt>
                <c:pt idx="145">
                  <c:v>12354.073</c:v>
                </c:pt>
                <c:pt idx="146">
                  <c:v>5302.1270000000004</c:v>
                </c:pt>
                <c:pt idx="147">
                  <c:v>4828.5990000000002</c:v>
                </c:pt>
                <c:pt idx="148">
                  <c:v>8386.4850000000006</c:v>
                </c:pt>
                <c:pt idx="149">
                  <c:v>1432.279</c:v>
                </c:pt>
                <c:pt idx="150">
                  <c:v>10789.369000000001</c:v>
                </c:pt>
                <c:pt idx="151">
                  <c:v>13630.191000000001</c:v>
                </c:pt>
                <c:pt idx="152">
                  <c:v>3919.585</c:v>
                </c:pt>
                <c:pt idx="153">
                  <c:v>8287.48</c:v>
                </c:pt>
                <c:pt idx="154">
                  <c:v>3564.069</c:v>
                </c:pt>
                <c:pt idx="155">
                  <c:v>7784.09</c:v>
                </c:pt>
                <c:pt idx="156">
                  <c:v>3888.4549999999999</c:v>
                </c:pt>
                <c:pt idx="157">
                  <c:v>3294.134</c:v>
                </c:pt>
                <c:pt idx="158">
                  <c:v>5245.2219999999998</c:v>
                </c:pt>
                <c:pt idx="159">
                  <c:v>9545.0879999999997</c:v>
                </c:pt>
                <c:pt idx="160">
                  <c:v>6703.3410000000003</c:v>
                </c:pt>
                <c:pt idx="161">
                  <c:v>5984.8190000000004</c:v>
                </c:pt>
                <c:pt idx="162">
                  <c:v>13981.605</c:v>
                </c:pt>
                <c:pt idx="163">
                  <c:v>8886.4860000000008</c:v>
                </c:pt>
                <c:pt idx="164">
                  <c:v>9503.5499999999993</c:v>
                </c:pt>
                <c:pt idx="165">
                  <c:v>10695.2</c:v>
                </c:pt>
                <c:pt idx="166">
                  <c:v>12374.537</c:v>
                </c:pt>
                <c:pt idx="167">
                  <c:v>8486.0370000000003</c:v>
                </c:pt>
                <c:pt idx="168">
                  <c:v>3933.5050000000001</c:v>
                </c:pt>
                <c:pt idx="169">
                  <c:v>4931.9520000000002</c:v>
                </c:pt>
                <c:pt idx="170">
                  <c:v>6431.1570000000002</c:v>
                </c:pt>
                <c:pt idx="171">
                  <c:v>5522.21</c:v>
                </c:pt>
                <c:pt idx="172">
                  <c:v>6759.5680000000002</c:v>
                </c:pt>
                <c:pt idx="173">
                  <c:v>8290.4120000000003</c:v>
                </c:pt>
                <c:pt idx="174">
                  <c:v>19408.238000000001</c:v>
                </c:pt>
                <c:pt idx="175">
                  <c:v>8685.3590000000004</c:v>
                </c:pt>
                <c:pt idx="176">
                  <c:v>12845.439</c:v>
                </c:pt>
                <c:pt idx="177">
                  <c:v>5225.4110000000001</c:v>
                </c:pt>
                <c:pt idx="178">
                  <c:v>6375.18</c:v>
                </c:pt>
                <c:pt idx="179">
                  <c:v>4046.9960000000001</c:v>
                </c:pt>
                <c:pt idx="180">
                  <c:v>4766.7309999999998</c:v>
                </c:pt>
                <c:pt idx="181">
                  <c:v>4727.9930000000004</c:v>
                </c:pt>
                <c:pt idx="182">
                  <c:v>4030.279</c:v>
                </c:pt>
                <c:pt idx="183">
                  <c:v>10309.697</c:v>
                </c:pt>
                <c:pt idx="184">
                  <c:v>4526.3209999999999</c:v>
                </c:pt>
                <c:pt idx="185">
                  <c:v>6558.1970000000001</c:v>
                </c:pt>
                <c:pt idx="186">
                  <c:v>5101.9059999999999</c:v>
                </c:pt>
                <c:pt idx="187">
                  <c:v>3837.114</c:v>
                </c:pt>
                <c:pt idx="188">
                  <c:v>2808.4180000000001</c:v>
                </c:pt>
                <c:pt idx="189">
                  <c:v>3542.8339999999998</c:v>
                </c:pt>
                <c:pt idx="190">
                  <c:v>5423.7129999999997</c:v>
                </c:pt>
                <c:pt idx="191">
                  <c:v>18003.593000000001</c:v>
                </c:pt>
                <c:pt idx="192">
                  <c:v>3491.36</c:v>
                </c:pt>
                <c:pt idx="193">
                  <c:v>2553.62</c:v>
                </c:pt>
                <c:pt idx="194">
                  <c:v>9597.5249999999996</c:v>
                </c:pt>
                <c:pt idx="195">
                  <c:v>2709.6370000000002</c:v>
                </c:pt>
                <c:pt idx="196">
                  <c:v>4283.9989999999998</c:v>
                </c:pt>
                <c:pt idx="197">
                  <c:v>3402.1210000000001</c:v>
                </c:pt>
                <c:pt idx="198">
                  <c:v>5217.18</c:v>
                </c:pt>
                <c:pt idx="199">
                  <c:v>3721.8139999999999</c:v>
                </c:pt>
                <c:pt idx="200">
                  <c:v>3229.5610000000001</c:v>
                </c:pt>
                <c:pt idx="201">
                  <c:v>4281.1419999999998</c:v>
                </c:pt>
                <c:pt idx="202">
                  <c:v>4178.6379999999999</c:v>
                </c:pt>
                <c:pt idx="203">
                  <c:v>7578.1390000000001</c:v>
                </c:pt>
                <c:pt idx="204">
                  <c:v>6843.1629999999996</c:v>
                </c:pt>
                <c:pt idx="205">
                  <c:v>2816.5590000000002</c:v>
                </c:pt>
                <c:pt idx="206">
                  <c:v>3725.558</c:v>
                </c:pt>
                <c:pt idx="207">
                  <c:v>4551.3869999999997</c:v>
                </c:pt>
                <c:pt idx="208">
                  <c:v>5738.152</c:v>
                </c:pt>
                <c:pt idx="209">
                  <c:v>4754.3310000000001</c:v>
                </c:pt>
                <c:pt idx="210">
                  <c:v>5872.9110000000001</c:v>
                </c:pt>
                <c:pt idx="211">
                  <c:v>5462.732</c:v>
                </c:pt>
                <c:pt idx="212">
                  <c:v>8771.8520000000008</c:v>
                </c:pt>
                <c:pt idx="213">
                  <c:v>6151.2169999999996</c:v>
                </c:pt>
                <c:pt idx="214">
                  <c:v>7046.3410000000003</c:v>
                </c:pt>
                <c:pt idx="215">
                  <c:v>5496.5910000000003</c:v>
                </c:pt>
                <c:pt idx="216">
                  <c:v>8189.4610000000002</c:v>
                </c:pt>
                <c:pt idx="217">
                  <c:v>12366.271000000001</c:v>
                </c:pt>
                <c:pt idx="218">
                  <c:v>5323.0469999999996</c:v>
                </c:pt>
                <c:pt idx="219">
                  <c:v>6988.1930000000002</c:v>
                </c:pt>
                <c:pt idx="220">
                  <c:v>5712.6880000000001</c:v>
                </c:pt>
                <c:pt idx="221">
                  <c:v>5769.5450000000001</c:v>
                </c:pt>
                <c:pt idx="222">
                  <c:v>6938.0429999999997</c:v>
                </c:pt>
                <c:pt idx="223">
                  <c:v>8906.5959999999995</c:v>
                </c:pt>
                <c:pt idx="224">
                  <c:v>9398.3169999999991</c:v>
                </c:pt>
                <c:pt idx="225">
                  <c:v>4864.67</c:v>
                </c:pt>
                <c:pt idx="226">
                  <c:v>6415.2870000000003</c:v>
                </c:pt>
                <c:pt idx="227">
                  <c:v>9331.5759999999991</c:v>
                </c:pt>
                <c:pt idx="228">
                  <c:v>7178.8739999999998</c:v>
                </c:pt>
                <c:pt idx="229">
                  <c:v>5339.0190000000002</c:v>
                </c:pt>
                <c:pt idx="230">
                  <c:v>7280.79</c:v>
                </c:pt>
                <c:pt idx="231">
                  <c:v>2807.4110000000001</c:v>
                </c:pt>
                <c:pt idx="232">
                  <c:v>2474.7829999999999</c:v>
                </c:pt>
                <c:pt idx="233">
                  <c:v>1028.2380000000001</c:v>
                </c:pt>
                <c:pt idx="234">
                  <c:v>2734.1979999999999</c:v>
                </c:pt>
                <c:pt idx="235">
                  <c:v>2319.0590000000002</c:v>
                </c:pt>
                <c:pt idx="236">
                  <c:v>5612.83</c:v>
                </c:pt>
                <c:pt idx="237">
                  <c:v>2280.002</c:v>
                </c:pt>
                <c:pt idx="238">
                  <c:v>9817.44</c:v>
                </c:pt>
                <c:pt idx="239">
                  <c:v>3098.0569999999998</c:v>
                </c:pt>
                <c:pt idx="240">
                  <c:v>3619.6709999999998</c:v>
                </c:pt>
                <c:pt idx="241">
                  <c:v>7952.942</c:v>
                </c:pt>
                <c:pt idx="242">
                  <c:v>3979.1060000000002</c:v>
                </c:pt>
                <c:pt idx="243">
                  <c:v>3203.7049999999999</c:v>
                </c:pt>
                <c:pt idx="244">
                  <c:v>5352.5559999999996</c:v>
                </c:pt>
                <c:pt idx="245">
                  <c:v>4705.8950000000004</c:v>
                </c:pt>
                <c:pt idx="246">
                  <c:v>3156.7530000000002</c:v>
                </c:pt>
                <c:pt idx="247">
                  <c:v>4127.5320000000002</c:v>
                </c:pt>
                <c:pt idx="248">
                  <c:v>5230.1509999999998</c:v>
                </c:pt>
                <c:pt idx="249">
                  <c:v>8957.8209999999999</c:v>
                </c:pt>
                <c:pt idx="250">
                  <c:v>4736.1009999999997</c:v>
                </c:pt>
                <c:pt idx="251">
                  <c:v>8649.2340000000004</c:v>
                </c:pt>
                <c:pt idx="252">
                  <c:v>7604.97</c:v>
                </c:pt>
                <c:pt idx="253">
                  <c:v>3258.6750000000002</c:v>
                </c:pt>
                <c:pt idx="254">
                  <c:v>2551.4789999999998</c:v>
                </c:pt>
                <c:pt idx="255">
                  <c:v>4256.9170000000004</c:v>
                </c:pt>
                <c:pt idx="256">
                  <c:v>7419.6360000000004</c:v>
                </c:pt>
                <c:pt idx="257">
                  <c:v>42213.286999999997</c:v>
                </c:pt>
                <c:pt idx="258">
                  <c:v>6275.5640000000003</c:v>
                </c:pt>
                <c:pt idx="259">
                  <c:v>7559.7780000000002</c:v>
                </c:pt>
                <c:pt idx="260">
                  <c:v>5769.0789999999997</c:v>
                </c:pt>
                <c:pt idx="261">
                  <c:v>3720.0390000000002</c:v>
                </c:pt>
                <c:pt idx="262">
                  <c:v>4433.2430000000004</c:v>
                </c:pt>
                <c:pt idx="263">
                  <c:v>4158.0860000000002</c:v>
                </c:pt>
                <c:pt idx="264">
                  <c:v>9147.1260000000002</c:v>
                </c:pt>
                <c:pt idx="265">
                  <c:v>2645.0810000000001</c:v>
                </c:pt>
                <c:pt idx="266">
                  <c:v>4955.59</c:v>
                </c:pt>
                <c:pt idx="267">
                  <c:v>2992.0030000000002</c:v>
                </c:pt>
                <c:pt idx="268">
                  <c:v>3249.9609999999998</c:v>
                </c:pt>
                <c:pt idx="269">
                  <c:v>4502.2889999999998</c:v>
                </c:pt>
                <c:pt idx="270">
                  <c:v>6622.4030000000002</c:v>
                </c:pt>
                <c:pt idx="271">
                  <c:v>3216.8359999999998</c:v>
                </c:pt>
                <c:pt idx="272">
                  <c:v>2892.1579999999999</c:v>
                </c:pt>
                <c:pt idx="273">
                  <c:v>3803.107</c:v>
                </c:pt>
                <c:pt idx="274">
                  <c:v>7896.299</c:v>
                </c:pt>
                <c:pt idx="275">
                  <c:v>9141.0450000000001</c:v>
                </c:pt>
                <c:pt idx="276">
                  <c:v>4097.9189999999999</c:v>
                </c:pt>
                <c:pt idx="277">
                  <c:v>4247.4759999999997</c:v>
                </c:pt>
                <c:pt idx="278">
                  <c:v>3695.3629999999998</c:v>
                </c:pt>
                <c:pt idx="279">
                  <c:v>7788.2550000000001</c:v>
                </c:pt>
                <c:pt idx="280">
                  <c:v>4805.6369999999997</c:v>
                </c:pt>
                <c:pt idx="281">
                  <c:v>5541.0069999999996</c:v>
                </c:pt>
                <c:pt idx="282">
                  <c:v>3941.55</c:v>
                </c:pt>
                <c:pt idx="283">
                  <c:v>4069.9949999999999</c:v>
                </c:pt>
                <c:pt idx="284">
                  <c:v>8811.7729999999992</c:v>
                </c:pt>
                <c:pt idx="285">
                  <c:v>8385.2250000000004</c:v>
                </c:pt>
                <c:pt idx="286">
                  <c:v>21456.834999999999</c:v>
                </c:pt>
                <c:pt idx="287">
                  <c:v>2718.98</c:v>
                </c:pt>
                <c:pt idx="288">
                  <c:v>5077.37</c:v>
                </c:pt>
                <c:pt idx="289">
                  <c:v>6020.9970000000003</c:v>
                </c:pt>
                <c:pt idx="290">
                  <c:v>7184.99</c:v>
                </c:pt>
                <c:pt idx="291">
                  <c:v>7316.3230000000003</c:v>
                </c:pt>
                <c:pt idx="292">
                  <c:v>8078.402</c:v>
                </c:pt>
                <c:pt idx="293">
                  <c:v>6116.8059999999996</c:v>
                </c:pt>
                <c:pt idx="294">
                  <c:v>7404.7849999999999</c:v>
                </c:pt>
                <c:pt idx="295">
                  <c:v>7024.6809999999996</c:v>
                </c:pt>
                <c:pt idx="296">
                  <c:v>6720.7709999999997</c:v>
                </c:pt>
                <c:pt idx="297">
                  <c:v>5134.857</c:v>
                </c:pt>
                <c:pt idx="298">
                  <c:v>9995.1360000000004</c:v>
                </c:pt>
                <c:pt idx="299">
                  <c:v>7662.5720000000001</c:v>
                </c:pt>
                <c:pt idx="300">
                  <c:v>8209.7610000000004</c:v>
                </c:pt>
                <c:pt idx="301">
                  <c:v>6204.9279999999999</c:v>
                </c:pt>
                <c:pt idx="302">
                  <c:v>7568.8450000000003</c:v>
                </c:pt>
                <c:pt idx="303">
                  <c:v>14239.446</c:v>
                </c:pt>
                <c:pt idx="304">
                  <c:v>4921.5889999999999</c:v>
                </c:pt>
                <c:pt idx="305">
                  <c:v>8278.4459999999999</c:v>
                </c:pt>
                <c:pt idx="306">
                  <c:v>10485.378000000001</c:v>
                </c:pt>
                <c:pt idx="307">
                  <c:v>4674.2259999999997</c:v>
                </c:pt>
                <c:pt idx="308">
                  <c:v>4485.4780000000001</c:v>
                </c:pt>
                <c:pt idx="309">
                  <c:v>5644.7920000000004</c:v>
                </c:pt>
                <c:pt idx="310">
                  <c:v>5131.5439999999999</c:v>
                </c:pt>
                <c:pt idx="311">
                  <c:v>4727.8469999999998</c:v>
                </c:pt>
                <c:pt idx="312">
                  <c:v>2251.607</c:v>
                </c:pt>
                <c:pt idx="313">
                  <c:v>7261.3190000000004</c:v>
                </c:pt>
                <c:pt idx="314">
                  <c:v>3880.8</c:v>
                </c:pt>
                <c:pt idx="315">
                  <c:v>4463.8980000000001</c:v>
                </c:pt>
                <c:pt idx="316">
                  <c:v>3995.4870000000001</c:v>
                </c:pt>
                <c:pt idx="317">
                  <c:v>3603.3589999999999</c:v>
                </c:pt>
                <c:pt idx="318">
                  <c:v>6879.9229999999998</c:v>
                </c:pt>
                <c:pt idx="319">
                  <c:v>4853.43</c:v>
                </c:pt>
                <c:pt idx="320">
                  <c:v>4214.5659999999998</c:v>
                </c:pt>
                <c:pt idx="321">
                  <c:v>6882.5309999999999</c:v>
                </c:pt>
                <c:pt idx="322">
                  <c:v>3416.6970000000001</c:v>
                </c:pt>
                <c:pt idx="323">
                  <c:v>4219.4399999999996</c:v>
                </c:pt>
                <c:pt idx="324">
                  <c:v>5324.8429999999998</c:v>
                </c:pt>
                <c:pt idx="325">
                  <c:v>2217.598</c:v>
                </c:pt>
                <c:pt idx="326">
                  <c:v>2230.1529999999998</c:v>
                </c:pt>
                <c:pt idx="327">
                  <c:v>2686.7269999999999</c:v>
                </c:pt>
                <c:pt idx="328">
                  <c:v>2725.9870000000001</c:v>
                </c:pt>
                <c:pt idx="329">
                  <c:v>3264.0650000000001</c:v>
                </c:pt>
                <c:pt idx="330">
                  <c:v>3665.2159999999999</c:v>
                </c:pt>
                <c:pt idx="331">
                  <c:v>3123.107</c:v>
                </c:pt>
                <c:pt idx="332">
                  <c:v>4602.7049999999999</c:v>
                </c:pt>
                <c:pt idx="333">
                  <c:v>3770.4459999999999</c:v>
                </c:pt>
                <c:pt idx="334">
                  <c:v>3053.009</c:v>
                </c:pt>
                <c:pt idx="335">
                  <c:v>5154.75</c:v>
                </c:pt>
                <c:pt idx="336">
                  <c:v>3768.9949999999999</c:v>
                </c:pt>
                <c:pt idx="337">
                  <c:v>5788.11</c:v>
                </c:pt>
                <c:pt idx="338">
                  <c:v>6577.0450000000001</c:v>
                </c:pt>
                <c:pt idx="339">
                  <c:v>6228.9179999999997</c:v>
                </c:pt>
                <c:pt idx="340">
                  <c:v>5131.7</c:v>
                </c:pt>
                <c:pt idx="341">
                  <c:v>6030.92</c:v>
                </c:pt>
                <c:pt idx="342">
                  <c:v>4183.9179999999997</c:v>
                </c:pt>
                <c:pt idx="343">
                  <c:v>7006.4740000000002</c:v>
                </c:pt>
                <c:pt idx="344">
                  <c:v>3815.3009999999999</c:v>
                </c:pt>
                <c:pt idx="345">
                  <c:v>3063.8150000000001</c:v>
                </c:pt>
                <c:pt idx="346">
                  <c:v>9982.384</c:v>
                </c:pt>
                <c:pt idx="347">
                  <c:v>3570.8609999999999</c:v>
                </c:pt>
                <c:pt idx="348">
                  <c:v>2513.3609999999999</c:v>
                </c:pt>
                <c:pt idx="349">
                  <c:v>3726.5920000000001</c:v>
                </c:pt>
                <c:pt idx="350">
                  <c:v>14688.57</c:v>
                </c:pt>
                <c:pt idx="351">
                  <c:v>3424.605</c:v>
                </c:pt>
                <c:pt idx="352">
                  <c:v>4579.0609999999997</c:v>
                </c:pt>
                <c:pt idx="353">
                  <c:v>4602.5889999999999</c:v>
                </c:pt>
                <c:pt idx="354">
                  <c:v>3804.2550000000001</c:v>
                </c:pt>
                <c:pt idx="355">
                  <c:v>8229.3520000000008</c:v>
                </c:pt>
                <c:pt idx="356">
                  <c:v>10507.383</c:v>
                </c:pt>
                <c:pt idx="357">
                  <c:v>6688.3490000000002</c:v>
                </c:pt>
                <c:pt idx="358">
                  <c:v>4581.8959999999997</c:v>
                </c:pt>
                <c:pt idx="359">
                  <c:v>5152.9179999999997</c:v>
                </c:pt>
                <c:pt idx="360">
                  <c:v>6675.3069999999998</c:v>
                </c:pt>
                <c:pt idx="361">
                  <c:v>6311.7860000000001</c:v>
                </c:pt>
                <c:pt idx="362">
                  <c:v>5684.7870000000003</c:v>
                </c:pt>
                <c:pt idx="363">
                  <c:v>7597.3590000000004</c:v>
                </c:pt>
                <c:pt idx="364">
                  <c:v>12022.038</c:v>
                </c:pt>
                <c:pt idx="365">
                  <c:v>12461.421</c:v>
                </c:pt>
                <c:pt idx="366">
                  <c:v>7462.4989999999998</c:v>
                </c:pt>
                <c:pt idx="367">
                  <c:v>12008.805</c:v>
                </c:pt>
                <c:pt idx="368">
                  <c:v>13528.45</c:v>
                </c:pt>
                <c:pt idx="369">
                  <c:v>3315.3820000000001</c:v>
                </c:pt>
                <c:pt idx="370">
                  <c:v>7749.87</c:v>
                </c:pt>
                <c:pt idx="371">
                  <c:v>6102.3950000000004</c:v>
                </c:pt>
                <c:pt idx="372">
                  <c:v>4359.6379999999999</c:v>
                </c:pt>
                <c:pt idx="373">
                  <c:v>3319.9520000000002</c:v>
                </c:pt>
                <c:pt idx="374">
                  <c:v>4988.2629999999999</c:v>
                </c:pt>
                <c:pt idx="375">
                  <c:v>8562.8089999999993</c:v>
                </c:pt>
                <c:pt idx="376">
                  <c:v>3760.4279999999999</c:v>
                </c:pt>
                <c:pt idx="377">
                  <c:v>4889.7</c:v>
                </c:pt>
                <c:pt idx="378">
                  <c:v>5694.9970000000003</c:v>
                </c:pt>
                <c:pt idx="379">
                  <c:v>17381.275000000001</c:v>
                </c:pt>
                <c:pt idx="380">
                  <c:v>4160.6959999999999</c:v>
                </c:pt>
                <c:pt idx="381">
                  <c:v>3551.2809999999999</c:v>
                </c:pt>
                <c:pt idx="382">
                  <c:v>12582.548000000001</c:v>
                </c:pt>
                <c:pt idx="383">
                  <c:v>3874.2049999999999</c:v>
                </c:pt>
                <c:pt idx="384">
                  <c:v>4530.1509999999998</c:v>
                </c:pt>
                <c:pt idx="385">
                  <c:v>5817.8450000000003</c:v>
                </c:pt>
                <c:pt idx="386">
                  <c:v>3160.8760000000002</c:v>
                </c:pt>
                <c:pt idx="387">
                  <c:v>4275.4790000000003</c:v>
                </c:pt>
                <c:pt idx="388">
                  <c:v>11878.526</c:v>
                </c:pt>
                <c:pt idx="389">
                  <c:v>32367.182000000001</c:v>
                </c:pt>
                <c:pt idx="390">
                  <c:v>5158.1779999999999</c:v>
                </c:pt>
                <c:pt idx="391">
                  <c:v>9609.8009999999995</c:v>
                </c:pt>
                <c:pt idx="392">
                  <c:v>6560.09</c:v>
                </c:pt>
                <c:pt idx="393">
                  <c:v>3874.2</c:v>
                </c:pt>
                <c:pt idx="394">
                  <c:v>5713.1360000000004</c:v>
                </c:pt>
                <c:pt idx="395">
                  <c:v>7863.5590000000002</c:v>
                </c:pt>
                <c:pt idx="396">
                  <c:v>8271.9860000000008</c:v>
                </c:pt>
                <c:pt idx="397">
                  <c:v>5273.902</c:v>
                </c:pt>
                <c:pt idx="398">
                  <c:v>6342.259</c:v>
                </c:pt>
                <c:pt idx="399">
                  <c:v>14812.253000000001</c:v>
                </c:pt>
                <c:pt idx="400">
                  <c:v>7065.8810000000003</c:v>
                </c:pt>
                <c:pt idx="401">
                  <c:v>5652.6229999999996</c:v>
                </c:pt>
                <c:pt idx="402">
                  <c:v>2852.1379999999999</c:v>
                </c:pt>
                <c:pt idx="403">
                  <c:v>7818.3370000000004</c:v>
                </c:pt>
                <c:pt idx="404">
                  <c:v>4171.8909999999996</c:v>
                </c:pt>
                <c:pt idx="405">
                  <c:v>5954.0280000000002</c:v>
                </c:pt>
                <c:pt idx="406">
                  <c:v>7949.9750000000004</c:v>
                </c:pt>
                <c:pt idx="407">
                  <c:v>10068.163</c:v>
                </c:pt>
                <c:pt idx="408">
                  <c:v>13869.896000000001</c:v>
                </c:pt>
                <c:pt idx="409">
                  <c:v>6755.9830000000002</c:v>
                </c:pt>
                <c:pt idx="410">
                  <c:v>4507.7669999999998</c:v>
                </c:pt>
                <c:pt idx="411">
                  <c:v>4544.3140000000003</c:v>
                </c:pt>
                <c:pt idx="412">
                  <c:v>7080.5219999999999</c:v>
                </c:pt>
                <c:pt idx="413">
                  <c:v>6177.759</c:v>
                </c:pt>
                <c:pt idx="414">
                  <c:v>5266.1689999999999</c:v>
                </c:pt>
                <c:pt idx="415">
                  <c:v>8384.9590000000007</c:v>
                </c:pt>
                <c:pt idx="416">
                  <c:v>5635.4359999999997</c:v>
                </c:pt>
                <c:pt idx="417">
                  <c:v>10993.556</c:v>
                </c:pt>
                <c:pt idx="418">
                  <c:v>5003.8540000000003</c:v>
                </c:pt>
                <c:pt idx="419">
                  <c:v>4767.0219999999999</c:v>
                </c:pt>
                <c:pt idx="420">
                  <c:v>6527.7719999999999</c:v>
                </c:pt>
                <c:pt idx="421">
                  <c:v>7559.8280000000004</c:v>
                </c:pt>
                <c:pt idx="422">
                  <c:v>6367.3590000000004</c:v>
                </c:pt>
                <c:pt idx="423">
                  <c:v>9266.6550000000007</c:v>
                </c:pt>
                <c:pt idx="424">
                  <c:v>7210.2889999999998</c:v>
                </c:pt>
                <c:pt idx="425">
                  <c:v>10401.24</c:v>
                </c:pt>
                <c:pt idx="426">
                  <c:v>7462.9889999999996</c:v>
                </c:pt>
                <c:pt idx="427">
                  <c:v>12392.69</c:v>
                </c:pt>
                <c:pt idx="428">
                  <c:v>5377.7579999999998</c:v>
                </c:pt>
                <c:pt idx="429">
                  <c:v>5985.1989999999996</c:v>
                </c:pt>
                <c:pt idx="430">
                  <c:v>6035.2579999999998</c:v>
                </c:pt>
                <c:pt idx="431">
                  <c:v>10941.942999999999</c:v>
                </c:pt>
                <c:pt idx="432">
                  <c:v>4646.0709999999999</c:v>
                </c:pt>
                <c:pt idx="433">
                  <c:v>11087.46</c:v>
                </c:pt>
                <c:pt idx="434">
                  <c:v>4324.7470000000003</c:v>
                </c:pt>
                <c:pt idx="435">
                  <c:v>4976.2740000000003</c:v>
                </c:pt>
                <c:pt idx="436">
                  <c:v>4991.8130000000001</c:v>
                </c:pt>
                <c:pt idx="437">
                  <c:v>3815.4340000000002</c:v>
                </c:pt>
                <c:pt idx="438">
                  <c:v>4161.8010000000004</c:v>
                </c:pt>
                <c:pt idx="439">
                  <c:v>7646.0119999999997</c:v>
                </c:pt>
                <c:pt idx="440">
                  <c:v>10116.915999999999</c:v>
                </c:pt>
                <c:pt idx="441">
                  <c:v>10339.431</c:v>
                </c:pt>
                <c:pt idx="442">
                  <c:v>5096.5810000000001</c:v>
                </c:pt>
                <c:pt idx="443">
                  <c:v>6723.6859999999997</c:v>
                </c:pt>
                <c:pt idx="444">
                  <c:v>10504.282999999999</c:v>
                </c:pt>
                <c:pt idx="445">
                  <c:v>4357.6459999999997</c:v>
                </c:pt>
                <c:pt idx="446">
                  <c:v>13719.486999999999</c:v>
                </c:pt>
                <c:pt idx="447">
                  <c:v>5093.55</c:v>
                </c:pt>
                <c:pt idx="448">
                  <c:v>8504.4629999999997</c:v>
                </c:pt>
                <c:pt idx="449">
                  <c:v>5136.826</c:v>
                </c:pt>
                <c:pt idx="450">
                  <c:v>6871.37</c:v>
                </c:pt>
                <c:pt idx="451">
                  <c:v>5319.8630000000003</c:v>
                </c:pt>
                <c:pt idx="452">
                  <c:v>2957.4470000000001</c:v>
                </c:pt>
                <c:pt idx="453">
                  <c:v>8624.6550000000007</c:v>
                </c:pt>
                <c:pt idx="454">
                  <c:v>5219.2740000000003</c:v>
                </c:pt>
                <c:pt idx="455">
                  <c:v>4699.1459999999997</c:v>
                </c:pt>
                <c:pt idx="456">
                  <c:v>4033.4110000000001</c:v>
                </c:pt>
                <c:pt idx="457">
                  <c:v>13940.323</c:v>
                </c:pt>
                <c:pt idx="458">
                  <c:v>4551.1989999999996</c:v>
                </c:pt>
                <c:pt idx="459">
                  <c:v>5283.1390000000001</c:v>
                </c:pt>
                <c:pt idx="460">
                  <c:v>4677.4870000000001</c:v>
                </c:pt>
                <c:pt idx="461">
                  <c:v>5309.0069999999996</c:v>
                </c:pt>
                <c:pt idx="462">
                  <c:v>6410.9489999999996</c:v>
                </c:pt>
                <c:pt idx="463">
                  <c:v>3720.5970000000002</c:v>
                </c:pt>
                <c:pt idx="464">
                  <c:v>5632.8019999999997</c:v>
                </c:pt>
                <c:pt idx="465">
                  <c:v>4362.34</c:v>
                </c:pt>
                <c:pt idx="466">
                  <c:v>3172.1039999999998</c:v>
                </c:pt>
                <c:pt idx="467">
                  <c:v>3927.8330000000001</c:v>
                </c:pt>
                <c:pt idx="468">
                  <c:v>12014.582</c:v>
                </c:pt>
                <c:pt idx="469">
                  <c:v>5425.2820000000002</c:v>
                </c:pt>
                <c:pt idx="470">
                  <c:v>4394.5739999999996</c:v>
                </c:pt>
                <c:pt idx="471">
                  <c:v>7127.04</c:v>
                </c:pt>
                <c:pt idx="472">
                  <c:v>10155.876</c:v>
                </c:pt>
                <c:pt idx="473">
                  <c:v>5194.924</c:v>
                </c:pt>
                <c:pt idx="474">
                  <c:v>7780.1049999999996</c:v>
                </c:pt>
                <c:pt idx="475">
                  <c:v>4960.3789999999999</c:v>
                </c:pt>
                <c:pt idx="476">
                  <c:v>5047.6549999999997</c:v>
                </c:pt>
                <c:pt idx="477">
                  <c:v>13915.034</c:v>
                </c:pt>
                <c:pt idx="478">
                  <c:v>3396.701</c:v>
                </c:pt>
                <c:pt idx="479">
                  <c:v>5903.7820000000002</c:v>
                </c:pt>
                <c:pt idx="480">
                  <c:v>7798.0460000000003</c:v>
                </c:pt>
                <c:pt idx="481">
                  <c:v>6128.6369999999997</c:v>
                </c:pt>
                <c:pt idx="482">
                  <c:v>4940.6750000000002</c:v>
                </c:pt>
                <c:pt idx="483">
                  <c:v>5500.4139999999998</c:v>
                </c:pt>
                <c:pt idx="484">
                  <c:v>7700.3639999999996</c:v>
                </c:pt>
                <c:pt idx="485">
                  <c:v>4121.2839999999997</c:v>
                </c:pt>
                <c:pt idx="486">
                  <c:v>4457.8670000000002</c:v>
                </c:pt>
                <c:pt idx="487">
                  <c:v>1196.479</c:v>
                </c:pt>
                <c:pt idx="488">
                  <c:v>2307.2910000000002</c:v>
                </c:pt>
                <c:pt idx="489">
                  <c:v>3296.9720000000002</c:v>
                </c:pt>
                <c:pt idx="490">
                  <c:v>2374.875</c:v>
                </c:pt>
                <c:pt idx="491">
                  <c:v>3328.9059999999999</c:v>
                </c:pt>
                <c:pt idx="492">
                  <c:v>6553.36</c:v>
                </c:pt>
                <c:pt idx="493">
                  <c:v>3672.1350000000002</c:v>
                </c:pt>
                <c:pt idx="494">
                  <c:v>10654.903</c:v>
                </c:pt>
                <c:pt idx="495">
                  <c:v>12163.662</c:v>
                </c:pt>
                <c:pt idx="496">
                  <c:v>9310.5169999999998</c:v>
                </c:pt>
                <c:pt idx="497">
                  <c:v>7533.93</c:v>
                </c:pt>
                <c:pt idx="498">
                  <c:v>4079.4949999999999</c:v>
                </c:pt>
                <c:pt idx="499">
                  <c:v>5007.92</c:v>
                </c:pt>
                <c:pt idx="500">
                  <c:v>3608.6970000000001</c:v>
                </c:pt>
                <c:pt idx="501">
                  <c:v>2866.4360000000001</c:v>
                </c:pt>
                <c:pt idx="502">
                  <c:v>41887.692000000003</c:v>
                </c:pt>
                <c:pt idx="503">
                  <c:v>3214.0079999999998</c:v>
                </c:pt>
                <c:pt idx="504">
                  <c:v>3557.9969999999998</c:v>
                </c:pt>
                <c:pt idx="505">
                  <c:v>3769.3009999999999</c:v>
                </c:pt>
                <c:pt idx="506">
                  <c:v>18302.855</c:v>
                </c:pt>
                <c:pt idx="507">
                  <c:v>4056.4639999999999</c:v>
                </c:pt>
                <c:pt idx="508">
                  <c:v>4158.5429999999997</c:v>
                </c:pt>
                <c:pt idx="509">
                  <c:v>4726.0360000000001</c:v>
                </c:pt>
                <c:pt idx="510">
                  <c:v>6203.8680000000004</c:v>
                </c:pt>
                <c:pt idx="511">
                  <c:v>4305.6930000000002</c:v>
                </c:pt>
                <c:pt idx="512">
                  <c:v>15863.960999999999</c:v>
                </c:pt>
                <c:pt idx="513">
                  <c:v>7252.8620000000001</c:v>
                </c:pt>
                <c:pt idx="514">
                  <c:v>4552.6629999999996</c:v>
                </c:pt>
                <c:pt idx="515">
                  <c:v>10223.065000000001</c:v>
                </c:pt>
                <c:pt idx="516">
                  <c:v>4773.0029999999997</c:v>
                </c:pt>
                <c:pt idx="517">
                  <c:v>6367.3190000000004</c:v>
                </c:pt>
                <c:pt idx="518">
                  <c:v>7938.1009999999997</c:v>
                </c:pt>
                <c:pt idx="519">
                  <c:v>8476.7350000000006</c:v>
                </c:pt>
                <c:pt idx="520">
                  <c:v>23744.268</c:v>
                </c:pt>
                <c:pt idx="521">
                  <c:v>8491.723</c:v>
                </c:pt>
                <c:pt idx="522">
                  <c:v>5225.22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7E-477A-BABA-52381BB45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Kingfisher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Kingfisher Data'!$E$6:$E$528</c:f>
              <c:numCache>
                <c:formatCode>"$"#,##0.00</c:formatCode>
                <c:ptCount val="523"/>
                <c:pt idx="0">
                  <c:v>3.0569999999999999</c:v>
                </c:pt>
                <c:pt idx="1">
                  <c:v>3.056</c:v>
                </c:pt>
                <c:pt idx="2">
                  <c:v>3.0710000000000002</c:v>
                </c:pt>
                <c:pt idx="3">
                  <c:v>3.032</c:v>
                </c:pt>
                <c:pt idx="4">
                  <c:v>3.0990000000000002</c:v>
                </c:pt>
                <c:pt idx="5">
                  <c:v>2.9239999999999999</c:v>
                </c:pt>
                <c:pt idx="6">
                  <c:v>2.915</c:v>
                </c:pt>
                <c:pt idx="7">
                  <c:v>2.8839999999999999</c:v>
                </c:pt>
                <c:pt idx="8">
                  <c:v>2.8919999999999999</c:v>
                </c:pt>
                <c:pt idx="9">
                  <c:v>2.9129999999999998</c:v>
                </c:pt>
                <c:pt idx="10">
                  <c:v>2.9380000000000002</c:v>
                </c:pt>
                <c:pt idx="11">
                  <c:v>2.956</c:v>
                </c:pt>
                <c:pt idx="12">
                  <c:v>3.08</c:v>
                </c:pt>
                <c:pt idx="13">
                  <c:v>3.1019999999999999</c:v>
                </c:pt>
                <c:pt idx="14">
                  <c:v>3.073</c:v>
                </c:pt>
                <c:pt idx="15">
                  <c:v>3.1240000000000001</c:v>
                </c:pt>
                <c:pt idx="16">
                  <c:v>3.1</c:v>
                </c:pt>
                <c:pt idx="17">
                  <c:v>3.105</c:v>
                </c:pt>
                <c:pt idx="18">
                  <c:v>3.0979999999999999</c:v>
                </c:pt>
                <c:pt idx="19">
                  <c:v>3.07</c:v>
                </c:pt>
                <c:pt idx="20">
                  <c:v>3.0489999999999999</c:v>
                </c:pt>
                <c:pt idx="21">
                  <c:v>3.0880000000000001</c:v>
                </c:pt>
                <c:pt idx="22">
                  <c:v>3.1309999999999998</c:v>
                </c:pt>
                <c:pt idx="23">
                  <c:v>3.1309999999999998</c:v>
                </c:pt>
                <c:pt idx="24">
                  <c:v>3.1240000000000001</c:v>
                </c:pt>
                <c:pt idx="25">
                  <c:v>3.1160000000000001</c:v>
                </c:pt>
                <c:pt idx="26">
                  <c:v>3.169</c:v>
                </c:pt>
                <c:pt idx="27">
                  <c:v>3.1110000000000002</c:v>
                </c:pt>
                <c:pt idx="28">
                  <c:v>3.0750000000000002</c:v>
                </c:pt>
                <c:pt idx="29">
                  <c:v>2.988</c:v>
                </c:pt>
                <c:pt idx="30">
                  <c:v>3.03</c:v>
                </c:pt>
                <c:pt idx="31">
                  <c:v>3.0369999999999999</c:v>
                </c:pt>
                <c:pt idx="32">
                  <c:v>3.0310000000000001</c:v>
                </c:pt>
                <c:pt idx="33">
                  <c:v>3.0190000000000001</c:v>
                </c:pt>
                <c:pt idx="34">
                  <c:v>2.9889999999999999</c:v>
                </c:pt>
                <c:pt idx="35">
                  <c:v>2.9689999999999999</c:v>
                </c:pt>
                <c:pt idx="36">
                  <c:v>2.9630000000000001</c:v>
                </c:pt>
                <c:pt idx="37">
                  <c:v>2.9649999999999999</c:v>
                </c:pt>
                <c:pt idx="38">
                  <c:v>2.9740000000000002</c:v>
                </c:pt>
                <c:pt idx="39">
                  <c:v>2.9969999999999999</c:v>
                </c:pt>
                <c:pt idx="40">
                  <c:v>3.0169999999999999</c:v>
                </c:pt>
                <c:pt idx="41">
                  <c:v>3.077</c:v>
                </c:pt>
                <c:pt idx="42">
                  <c:v>3.1080000000000001</c:v>
                </c:pt>
                <c:pt idx="43">
                  <c:v>3.0859999999999999</c:v>
                </c:pt>
                <c:pt idx="44">
                  <c:v>3.0870000000000002</c:v>
                </c:pt>
                <c:pt idx="45">
                  <c:v>3.0390000000000001</c:v>
                </c:pt>
                <c:pt idx="46">
                  <c:v>3.01</c:v>
                </c:pt>
                <c:pt idx="47">
                  <c:v>2.9279999999999999</c:v>
                </c:pt>
                <c:pt idx="48">
                  <c:v>2.92</c:v>
                </c:pt>
                <c:pt idx="49">
                  <c:v>2.891</c:v>
                </c:pt>
                <c:pt idx="50">
                  <c:v>2.5219999999999998</c:v>
                </c:pt>
                <c:pt idx="51">
                  <c:v>2.5129999999999999</c:v>
                </c:pt>
                <c:pt idx="52">
                  <c:v>2.4900000000000002</c:v>
                </c:pt>
                <c:pt idx="53">
                  <c:v>2.4860000000000002</c:v>
                </c:pt>
                <c:pt idx="54">
                  <c:v>2.46</c:v>
                </c:pt>
                <c:pt idx="55">
                  <c:v>2.4329999999999998</c:v>
                </c:pt>
                <c:pt idx="56">
                  <c:v>2.4409999999999998</c:v>
                </c:pt>
                <c:pt idx="57">
                  <c:v>2.4529999999999998</c:v>
                </c:pt>
                <c:pt idx="58">
                  <c:v>2.4580000000000002</c:v>
                </c:pt>
                <c:pt idx="59">
                  <c:v>2.5</c:v>
                </c:pt>
                <c:pt idx="60">
                  <c:v>2.5449999999999999</c:v>
                </c:pt>
                <c:pt idx="61">
                  <c:v>2.532</c:v>
                </c:pt>
                <c:pt idx="62">
                  <c:v>2.52</c:v>
                </c:pt>
                <c:pt idx="63">
                  <c:v>2.4830000000000001</c:v>
                </c:pt>
                <c:pt idx="64">
                  <c:v>2.4860000000000002</c:v>
                </c:pt>
                <c:pt idx="65">
                  <c:v>2.5680000000000001</c:v>
                </c:pt>
                <c:pt idx="66">
                  <c:v>2.5739999999999998</c:v>
                </c:pt>
                <c:pt idx="67">
                  <c:v>2.633</c:v>
                </c:pt>
                <c:pt idx="68">
                  <c:v>2.661</c:v>
                </c:pt>
                <c:pt idx="69">
                  <c:v>2.69</c:v>
                </c:pt>
                <c:pt idx="70">
                  <c:v>2.8119999999999998</c:v>
                </c:pt>
                <c:pt idx="71">
                  <c:v>2.7919999999999998</c:v>
                </c:pt>
                <c:pt idx="72">
                  <c:v>2.7759999999999998</c:v>
                </c:pt>
                <c:pt idx="73">
                  <c:v>2.7749999999999999</c:v>
                </c:pt>
                <c:pt idx="74">
                  <c:v>2.702</c:v>
                </c:pt>
                <c:pt idx="75">
                  <c:v>2.6970000000000001</c:v>
                </c:pt>
                <c:pt idx="76">
                  <c:v>2.7160000000000002</c:v>
                </c:pt>
                <c:pt idx="77">
                  <c:v>2.7450000000000001</c:v>
                </c:pt>
                <c:pt idx="78">
                  <c:v>2.7490000000000001</c:v>
                </c:pt>
                <c:pt idx="79">
                  <c:v>2.7549999999999999</c:v>
                </c:pt>
                <c:pt idx="80">
                  <c:v>2.762</c:v>
                </c:pt>
                <c:pt idx="81">
                  <c:v>2.7549999999999999</c:v>
                </c:pt>
                <c:pt idx="82">
                  <c:v>2.738</c:v>
                </c:pt>
                <c:pt idx="83">
                  <c:v>2.6739999999999999</c:v>
                </c:pt>
                <c:pt idx="84">
                  <c:v>2.661</c:v>
                </c:pt>
                <c:pt idx="85">
                  <c:v>2.6920000000000002</c:v>
                </c:pt>
                <c:pt idx="86">
                  <c:v>2.7050000000000001</c:v>
                </c:pt>
                <c:pt idx="87">
                  <c:v>2.6720000000000002</c:v>
                </c:pt>
                <c:pt idx="88">
                  <c:v>2.742</c:v>
                </c:pt>
                <c:pt idx="89">
                  <c:v>2.7690000000000001</c:v>
                </c:pt>
                <c:pt idx="90">
                  <c:v>2.7890000000000001</c:v>
                </c:pt>
                <c:pt idx="91">
                  <c:v>2.8029999999999999</c:v>
                </c:pt>
                <c:pt idx="92">
                  <c:v>2.7669999999999999</c:v>
                </c:pt>
                <c:pt idx="93">
                  <c:v>2.7480000000000002</c:v>
                </c:pt>
                <c:pt idx="94">
                  <c:v>2.78</c:v>
                </c:pt>
                <c:pt idx="95">
                  <c:v>2.8140000000000001</c:v>
                </c:pt>
                <c:pt idx="96">
                  <c:v>2.7789999999999999</c:v>
                </c:pt>
                <c:pt idx="97">
                  <c:v>2.73</c:v>
                </c:pt>
                <c:pt idx="98">
                  <c:v>2.75</c:v>
                </c:pt>
                <c:pt idx="99">
                  <c:v>2.8050000000000002</c:v>
                </c:pt>
                <c:pt idx="100">
                  <c:v>2.762</c:v>
                </c:pt>
                <c:pt idx="101">
                  <c:v>2.8130000000000002</c:v>
                </c:pt>
                <c:pt idx="102">
                  <c:v>2.8370000000000002</c:v>
                </c:pt>
                <c:pt idx="103">
                  <c:v>2.8279999999999998</c:v>
                </c:pt>
                <c:pt idx="104">
                  <c:v>2.8420000000000001</c:v>
                </c:pt>
                <c:pt idx="105">
                  <c:v>2.8660000000000001</c:v>
                </c:pt>
                <c:pt idx="106">
                  <c:v>2.915</c:v>
                </c:pt>
                <c:pt idx="107">
                  <c:v>2.871</c:v>
                </c:pt>
                <c:pt idx="108">
                  <c:v>2.92</c:v>
                </c:pt>
                <c:pt idx="109">
                  <c:v>2.9079999999999999</c:v>
                </c:pt>
                <c:pt idx="110">
                  <c:v>2.887</c:v>
                </c:pt>
                <c:pt idx="111">
                  <c:v>2.8460000000000001</c:v>
                </c:pt>
                <c:pt idx="112">
                  <c:v>2.7719999999999998</c:v>
                </c:pt>
                <c:pt idx="113">
                  <c:v>2.7589999999999999</c:v>
                </c:pt>
                <c:pt idx="114">
                  <c:v>2.7160000000000002</c:v>
                </c:pt>
                <c:pt idx="115">
                  <c:v>2.7429999999999999</c:v>
                </c:pt>
                <c:pt idx="116">
                  <c:v>2.7160000000000002</c:v>
                </c:pt>
                <c:pt idx="117">
                  <c:v>2.74</c:v>
                </c:pt>
                <c:pt idx="118">
                  <c:v>2.726</c:v>
                </c:pt>
                <c:pt idx="119">
                  <c:v>2.754</c:v>
                </c:pt>
                <c:pt idx="120">
                  <c:v>2.74</c:v>
                </c:pt>
                <c:pt idx="121">
                  <c:v>2.77</c:v>
                </c:pt>
                <c:pt idx="122">
                  <c:v>2.73</c:v>
                </c:pt>
                <c:pt idx="123">
                  <c:v>2.734</c:v>
                </c:pt>
                <c:pt idx="124">
                  <c:v>2.7440000000000002</c:v>
                </c:pt>
                <c:pt idx="125">
                  <c:v>2.7629999999999999</c:v>
                </c:pt>
                <c:pt idx="126">
                  <c:v>2.78</c:v>
                </c:pt>
                <c:pt idx="127">
                  <c:v>2.8090000000000002</c:v>
                </c:pt>
                <c:pt idx="128">
                  <c:v>2.83</c:v>
                </c:pt>
                <c:pt idx="129">
                  <c:v>2.794</c:v>
                </c:pt>
                <c:pt idx="130">
                  <c:v>2.7759999999999998</c:v>
                </c:pt>
                <c:pt idx="131">
                  <c:v>2.7919999999999998</c:v>
                </c:pt>
                <c:pt idx="132">
                  <c:v>2.8530000000000002</c:v>
                </c:pt>
                <c:pt idx="133">
                  <c:v>2.9580000000000002</c:v>
                </c:pt>
                <c:pt idx="134">
                  <c:v>2.9529999999999998</c:v>
                </c:pt>
                <c:pt idx="135">
                  <c:v>3</c:v>
                </c:pt>
                <c:pt idx="136">
                  <c:v>3.0990000000000002</c:v>
                </c:pt>
                <c:pt idx="137">
                  <c:v>3.1389999999999998</c:v>
                </c:pt>
                <c:pt idx="138">
                  <c:v>3.1349999999999998</c:v>
                </c:pt>
                <c:pt idx="139">
                  <c:v>3.1080000000000001</c:v>
                </c:pt>
                <c:pt idx="140">
                  <c:v>3.161</c:v>
                </c:pt>
                <c:pt idx="141">
                  <c:v>3.13</c:v>
                </c:pt>
                <c:pt idx="142">
                  <c:v>3.069</c:v>
                </c:pt>
                <c:pt idx="143">
                  <c:v>3.0259999999999998</c:v>
                </c:pt>
                <c:pt idx="144">
                  <c:v>3.05</c:v>
                </c:pt>
                <c:pt idx="145">
                  <c:v>2.9660000000000002</c:v>
                </c:pt>
                <c:pt idx="146">
                  <c:v>2.919</c:v>
                </c:pt>
                <c:pt idx="147">
                  <c:v>2.931</c:v>
                </c:pt>
                <c:pt idx="148">
                  <c:v>2.879</c:v>
                </c:pt>
                <c:pt idx="149">
                  <c:v>2.919</c:v>
                </c:pt>
                <c:pt idx="150">
                  <c:v>2.8719999999999999</c:v>
                </c:pt>
                <c:pt idx="151">
                  <c:v>2.8690000000000002</c:v>
                </c:pt>
                <c:pt idx="152">
                  <c:v>2.79</c:v>
                </c:pt>
                <c:pt idx="153">
                  <c:v>2.7090000000000001</c:v>
                </c:pt>
                <c:pt idx="154">
                  <c:v>2.6709999999999998</c:v>
                </c:pt>
                <c:pt idx="155">
                  <c:v>2.7010000000000001</c:v>
                </c:pt>
                <c:pt idx="156">
                  <c:v>2.7109999999999999</c:v>
                </c:pt>
                <c:pt idx="157">
                  <c:v>2.6840000000000002</c:v>
                </c:pt>
                <c:pt idx="158">
                  <c:v>2.6560000000000001</c:v>
                </c:pt>
                <c:pt idx="159">
                  <c:v>2.6680000000000001</c:v>
                </c:pt>
                <c:pt idx="160">
                  <c:v>2.58</c:v>
                </c:pt>
                <c:pt idx="161">
                  <c:v>2.4950000000000001</c:v>
                </c:pt>
                <c:pt idx="162">
                  <c:v>2.4790000000000001</c:v>
                </c:pt>
                <c:pt idx="163">
                  <c:v>2.4169999999999998</c:v>
                </c:pt>
                <c:pt idx="164">
                  <c:v>2.456</c:v>
                </c:pt>
                <c:pt idx="165">
                  <c:v>2.484</c:v>
                </c:pt>
                <c:pt idx="166">
                  <c:v>2.5310000000000001</c:v>
                </c:pt>
                <c:pt idx="167">
                  <c:v>2.605</c:v>
                </c:pt>
                <c:pt idx="168">
                  <c:v>2.5779999999999998</c:v>
                </c:pt>
                <c:pt idx="169">
                  <c:v>2.57</c:v>
                </c:pt>
                <c:pt idx="170">
                  <c:v>2.5329999999999999</c:v>
                </c:pt>
                <c:pt idx="171">
                  <c:v>2.5150000000000001</c:v>
                </c:pt>
                <c:pt idx="172">
                  <c:v>2.4809999999999999</c:v>
                </c:pt>
                <c:pt idx="173">
                  <c:v>2.4449999999999998</c:v>
                </c:pt>
                <c:pt idx="174">
                  <c:v>2.403</c:v>
                </c:pt>
                <c:pt idx="175">
                  <c:v>2.7970000000000002</c:v>
                </c:pt>
                <c:pt idx="176">
                  <c:v>2.75</c:v>
                </c:pt>
                <c:pt idx="177">
                  <c:v>2.742</c:v>
                </c:pt>
                <c:pt idx="178">
                  <c:v>2.6930000000000001</c:v>
                </c:pt>
                <c:pt idx="179">
                  <c:v>2.6539999999999999</c:v>
                </c:pt>
                <c:pt idx="180">
                  <c:v>2.633</c:v>
                </c:pt>
                <c:pt idx="181">
                  <c:v>2.573</c:v>
                </c:pt>
                <c:pt idx="182">
                  <c:v>2.552</c:v>
                </c:pt>
                <c:pt idx="183">
                  <c:v>2.5409999999999999</c:v>
                </c:pt>
                <c:pt idx="184">
                  <c:v>2.6120000000000001</c:v>
                </c:pt>
                <c:pt idx="185">
                  <c:v>2.6859999999999999</c:v>
                </c:pt>
                <c:pt idx="186">
                  <c:v>2.5910000000000002</c:v>
                </c:pt>
                <c:pt idx="187">
                  <c:v>2.5230000000000001</c:v>
                </c:pt>
                <c:pt idx="188">
                  <c:v>2.4929999999999999</c:v>
                </c:pt>
                <c:pt idx="189">
                  <c:v>2.4340000000000002</c:v>
                </c:pt>
                <c:pt idx="190">
                  <c:v>2.4809999999999999</c:v>
                </c:pt>
                <c:pt idx="191">
                  <c:v>2.4670000000000001</c:v>
                </c:pt>
                <c:pt idx="192">
                  <c:v>2.4950000000000001</c:v>
                </c:pt>
                <c:pt idx="193">
                  <c:v>2.5390000000000001</c:v>
                </c:pt>
                <c:pt idx="194">
                  <c:v>2.4990000000000001</c:v>
                </c:pt>
                <c:pt idx="195">
                  <c:v>2.4750000000000001</c:v>
                </c:pt>
                <c:pt idx="196">
                  <c:v>2.4540000000000002</c:v>
                </c:pt>
                <c:pt idx="197">
                  <c:v>2.4609999999999999</c:v>
                </c:pt>
                <c:pt idx="198">
                  <c:v>2.448</c:v>
                </c:pt>
                <c:pt idx="199">
                  <c:v>2.5049999999999999</c:v>
                </c:pt>
                <c:pt idx="200">
                  <c:v>2.5640000000000001</c:v>
                </c:pt>
                <c:pt idx="201">
                  <c:v>2.548</c:v>
                </c:pt>
                <c:pt idx="202">
                  <c:v>2.5259999999999998</c:v>
                </c:pt>
                <c:pt idx="203">
                  <c:v>2.528</c:v>
                </c:pt>
                <c:pt idx="204">
                  <c:v>2.4649999999999999</c:v>
                </c:pt>
                <c:pt idx="205">
                  <c:v>2.4790000000000001</c:v>
                </c:pt>
                <c:pt idx="206">
                  <c:v>2.4489999999999998</c:v>
                </c:pt>
                <c:pt idx="207">
                  <c:v>2.4550000000000001</c:v>
                </c:pt>
                <c:pt idx="208">
                  <c:v>2.4020000000000001</c:v>
                </c:pt>
                <c:pt idx="209">
                  <c:v>2.4089999999999998</c:v>
                </c:pt>
                <c:pt idx="210">
                  <c:v>2.4239999999999999</c:v>
                </c:pt>
                <c:pt idx="211">
                  <c:v>2.4620000000000002</c:v>
                </c:pt>
                <c:pt idx="212">
                  <c:v>2.4820000000000002</c:v>
                </c:pt>
                <c:pt idx="213">
                  <c:v>2.4430000000000001</c:v>
                </c:pt>
                <c:pt idx="214">
                  <c:v>2.46</c:v>
                </c:pt>
                <c:pt idx="215">
                  <c:v>2.3839999999999999</c:v>
                </c:pt>
                <c:pt idx="216">
                  <c:v>2.4279999999999999</c:v>
                </c:pt>
                <c:pt idx="217">
                  <c:v>2.4649999999999999</c:v>
                </c:pt>
                <c:pt idx="218">
                  <c:v>2.476</c:v>
                </c:pt>
                <c:pt idx="219">
                  <c:v>2.4990000000000001</c:v>
                </c:pt>
                <c:pt idx="220">
                  <c:v>2.4790000000000001</c:v>
                </c:pt>
                <c:pt idx="221">
                  <c:v>2.4289999999999998</c:v>
                </c:pt>
                <c:pt idx="222">
                  <c:v>2.391</c:v>
                </c:pt>
                <c:pt idx="223">
                  <c:v>2.3839999999999999</c:v>
                </c:pt>
                <c:pt idx="224">
                  <c:v>2.294</c:v>
                </c:pt>
                <c:pt idx="225">
                  <c:v>2.282</c:v>
                </c:pt>
                <c:pt idx="226">
                  <c:v>2.3090000000000002</c:v>
                </c:pt>
                <c:pt idx="227">
                  <c:v>2.3039999999999998</c:v>
                </c:pt>
                <c:pt idx="228">
                  <c:v>2.3530000000000002</c:v>
                </c:pt>
                <c:pt idx="229">
                  <c:v>2.411</c:v>
                </c:pt>
                <c:pt idx="230">
                  <c:v>2.4460000000000002</c:v>
                </c:pt>
                <c:pt idx="231">
                  <c:v>2.44</c:v>
                </c:pt>
                <c:pt idx="232">
                  <c:v>2.4740000000000002</c:v>
                </c:pt>
                <c:pt idx="233">
                  <c:v>2.4870000000000001</c:v>
                </c:pt>
                <c:pt idx="234">
                  <c:v>2.4550000000000001</c:v>
                </c:pt>
                <c:pt idx="235">
                  <c:v>2.4740000000000002</c:v>
                </c:pt>
                <c:pt idx="236">
                  <c:v>2.4790000000000001</c:v>
                </c:pt>
                <c:pt idx="237">
                  <c:v>2.4870000000000001</c:v>
                </c:pt>
                <c:pt idx="238">
                  <c:v>2.5070000000000001</c:v>
                </c:pt>
                <c:pt idx="239">
                  <c:v>2.4950000000000001</c:v>
                </c:pt>
                <c:pt idx="240">
                  <c:v>2.5390000000000001</c:v>
                </c:pt>
                <c:pt idx="241">
                  <c:v>2.5270000000000001</c:v>
                </c:pt>
                <c:pt idx="242">
                  <c:v>2.5750000000000002</c:v>
                </c:pt>
                <c:pt idx="243">
                  <c:v>2.5910000000000002</c:v>
                </c:pt>
                <c:pt idx="244">
                  <c:v>2.5920000000000001</c:v>
                </c:pt>
                <c:pt idx="245">
                  <c:v>2.577</c:v>
                </c:pt>
                <c:pt idx="246">
                  <c:v>2.581</c:v>
                </c:pt>
                <c:pt idx="247">
                  <c:v>2.5910000000000002</c:v>
                </c:pt>
                <c:pt idx="248">
                  <c:v>2.5379999999999998</c:v>
                </c:pt>
                <c:pt idx="249">
                  <c:v>2.5470000000000002</c:v>
                </c:pt>
                <c:pt idx="250">
                  <c:v>2.5449999999999999</c:v>
                </c:pt>
                <c:pt idx="251">
                  <c:v>2.5499999999999998</c:v>
                </c:pt>
                <c:pt idx="252">
                  <c:v>2.4950000000000001</c:v>
                </c:pt>
                <c:pt idx="253">
                  <c:v>2.4750000000000001</c:v>
                </c:pt>
                <c:pt idx="254">
                  <c:v>2.4929999999999999</c:v>
                </c:pt>
                <c:pt idx="255">
                  <c:v>2.488</c:v>
                </c:pt>
                <c:pt idx="256">
                  <c:v>2.5190000000000001</c:v>
                </c:pt>
                <c:pt idx="257">
                  <c:v>2.5579999999999998</c:v>
                </c:pt>
                <c:pt idx="258">
                  <c:v>2.9489999999999998</c:v>
                </c:pt>
                <c:pt idx="259">
                  <c:v>2.8929999999999998</c:v>
                </c:pt>
                <c:pt idx="260">
                  <c:v>2.8490000000000002</c:v>
                </c:pt>
                <c:pt idx="261">
                  <c:v>2.8620000000000001</c:v>
                </c:pt>
                <c:pt idx="262">
                  <c:v>2.8650000000000002</c:v>
                </c:pt>
                <c:pt idx="263">
                  <c:v>2.9279999999999999</c:v>
                </c:pt>
                <c:pt idx="264">
                  <c:v>2.8969999999999998</c:v>
                </c:pt>
                <c:pt idx="265">
                  <c:v>2.8740000000000001</c:v>
                </c:pt>
                <c:pt idx="266">
                  <c:v>2.8780000000000001</c:v>
                </c:pt>
                <c:pt idx="267">
                  <c:v>2.891</c:v>
                </c:pt>
                <c:pt idx="268">
                  <c:v>2.8980000000000001</c:v>
                </c:pt>
                <c:pt idx="269">
                  <c:v>2.899</c:v>
                </c:pt>
                <c:pt idx="270">
                  <c:v>2.9260000000000002</c:v>
                </c:pt>
                <c:pt idx="271">
                  <c:v>2.9769999999999999</c:v>
                </c:pt>
                <c:pt idx="272">
                  <c:v>2.9940000000000002</c:v>
                </c:pt>
                <c:pt idx="273">
                  <c:v>2.9660000000000002</c:v>
                </c:pt>
                <c:pt idx="274">
                  <c:v>2.9249999999999998</c:v>
                </c:pt>
                <c:pt idx="275">
                  <c:v>3.08</c:v>
                </c:pt>
                <c:pt idx="276">
                  <c:v>3.056</c:v>
                </c:pt>
                <c:pt idx="277">
                  <c:v>3.1</c:v>
                </c:pt>
                <c:pt idx="278">
                  <c:v>3.1030000000000002</c:v>
                </c:pt>
                <c:pt idx="279">
                  <c:v>3.0960000000000001</c:v>
                </c:pt>
                <c:pt idx="280">
                  <c:v>3.1</c:v>
                </c:pt>
                <c:pt idx="281">
                  <c:v>3.1219999999999999</c:v>
                </c:pt>
                <c:pt idx="282">
                  <c:v>3.1139999999999999</c:v>
                </c:pt>
                <c:pt idx="283">
                  <c:v>3.1339999999999999</c:v>
                </c:pt>
                <c:pt idx="284">
                  <c:v>3.1669999999999998</c:v>
                </c:pt>
                <c:pt idx="285">
                  <c:v>3.161</c:v>
                </c:pt>
                <c:pt idx="286">
                  <c:v>3.1219999999999999</c:v>
                </c:pt>
                <c:pt idx="287">
                  <c:v>3.1230000000000002</c:v>
                </c:pt>
                <c:pt idx="288">
                  <c:v>3.1219999999999999</c:v>
                </c:pt>
                <c:pt idx="289">
                  <c:v>3.121</c:v>
                </c:pt>
                <c:pt idx="290">
                  <c:v>3.161</c:v>
                </c:pt>
                <c:pt idx="291">
                  <c:v>3.1</c:v>
                </c:pt>
                <c:pt idx="292">
                  <c:v>3.13</c:v>
                </c:pt>
                <c:pt idx="293">
                  <c:v>3.1139999999999999</c:v>
                </c:pt>
                <c:pt idx="294">
                  <c:v>3.1070000000000002</c:v>
                </c:pt>
                <c:pt idx="295">
                  <c:v>3.121</c:v>
                </c:pt>
                <c:pt idx="296">
                  <c:v>3.1760000000000002</c:v>
                </c:pt>
                <c:pt idx="297">
                  <c:v>3.22</c:v>
                </c:pt>
                <c:pt idx="298">
                  <c:v>3.25</c:v>
                </c:pt>
                <c:pt idx="299">
                  <c:v>3.2490000000000001</c:v>
                </c:pt>
                <c:pt idx="300">
                  <c:v>3.2160000000000002</c:v>
                </c:pt>
                <c:pt idx="301">
                  <c:v>3.2570000000000001</c:v>
                </c:pt>
                <c:pt idx="302">
                  <c:v>3.28</c:v>
                </c:pt>
                <c:pt idx="303">
                  <c:v>3.2280000000000002</c:v>
                </c:pt>
                <c:pt idx="304">
                  <c:v>3.3180000000000001</c:v>
                </c:pt>
                <c:pt idx="305">
                  <c:v>3.266</c:v>
                </c:pt>
                <c:pt idx="306">
                  <c:v>3.2290000000000001</c:v>
                </c:pt>
                <c:pt idx="307">
                  <c:v>2.903</c:v>
                </c:pt>
                <c:pt idx="308">
                  <c:v>2.8410000000000002</c:v>
                </c:pt>
                <c:pt idx="309">
                  <c:v>2.798</c:v>
                </c:pt>
                <c:pt idx="310">
                  <c:v>2.76</c:v>
                </c:pt>
                <c:pt idx="311">
                  <c:v>2.7429999999999999</c:v>
                </c:pt>
                <c:pt idx="312">
                  <c:v>2.7429999999999999</c:v>
                </c:pt>
                <c:pt idx="313">
                  <c:v>2.75</c:v>
                </c:pt>
                <c:pt idx="314">
                  <c:v>2.7669999999999999</c:v>
                </c:pt>
                <c:pt idx="315">
                  <c:v>2.76</c:v>
                </c:pt>
                <c:pt idx="316">
                  <c:v>2.806</c:v>
                </c:pt>
                <c:pt idx="317">
                  <c:v>2.8149999999999999</c:v>
                </c:pt>
                <c:pt idx="318">
                  <c:v>2.8420000000000001</c:v>
                </c:pt>
                <c:pt idx="319">
                  <c:v>2.83</c:v>
                </c:pt>
                <c:pt idx="320">
                  <c:v>2.8330000000000002</c:v>
                </c:pt>
                <c:pt idx="321">
                  <c:v>2.8679999999999999</c:v>
                </c:pt>
                <c:pt idx="322">
                  <c:v>2.875</c:v>
                </c:pt>
                <c:pt idx="323">
                  <c:v>2.82</c:v>
                </c:pt>
                <c:pt idx="324">
                  <c:v>2.827</c:v>
                </c:pt>
                <c:pt idx="325">
                  <c:v>2.7909999999999999</c:v>
                </c:pt>
                <c:pt idx="326">
                  <c:v>2.8119999999999998</c:v>
                </c:pt>
                <c:pt idx="327">
                  <c:v>2.786</c:v>
                </c:pt>
                <c:pt idx="328">
                  <c:v>2.7589999999999999</c:v>
                </c:pt>
                <c:pt idx="329">
                  <c:v>2.7490000000000001</c:v>
                </c:pt>
                <c:pt idx="330">
                  <c:v>2.7090000000000001</c:v>
                </c:pt>
                <c:pt idx="331">
                  <c:v>2.714</c:v>
                </c:pt>
                <c:pt idx="332">
                  <c:v>2.7090000000000001</c:v>
                </c:pt>
                <c:pt idx="333">
                  <c:v>2.681</c:v>
                </c:pt>
                <c:pt idx="334">
                  <c:v>2.7050000000000001</c:v>
                </c:pt>
                <c:pt idx="335">
                  <c:v>2.6819999999999999</c:v>
                </c:pt>
                <c:pt idx="336">
                  <c:v>2.677</c:v>
                </c:pt>
                <c:pt idx="337">
                  <c:v>2.6869999999999998</c:v>
                </c:pt>
                <c:pt idx="338">
                  <c:v>2.8140000000000001</c:v>
                </c:pt>
                <c:pt idx="339">
                  <c:v>2.7629999999999999</c:v>
                </c:pt>
                <c:pt idx="340">
                  <c:v>2.7509999999999999</c:v>
                </c:pt>
                <c:pt idx="341">
                  <c:v>2.7759999999999998</c:v>
                </c:pt>
                <c:pt idx="342">
                  <c:v>2.8039999999999998</c:v>
                </c:pt>
                <c:pt idx="343">
                  <c:v>2.762</c:v>
                </c:pt>
                <c:pt idx="344">
                  <c:v>2.7749999999999999</c:v>
                </c:pt>
                <c:pt idx="345">
                  <c:v>2.7709999999999999</c:v>
                </c:pt>
                <c:pt idx="346">
                  <c:v>2.77</c:v>
                </c:pt>
                <c:pt idx="347">
                  <c:v>2.742</c:v>
                </c:pt>
                <c:pt idx="348">
                  <c:v>2.754</c:v>
                </c:pt>
                <c:pt idx="349">
                  <c:v>2.734</c:v>
                </c:pt>
                <c:pt idx="350">
                  <c:v>2.7440000000000002</c:v>
                </c:pt>
                <c:pt idx="351">
                  <c:v>2.68</c:v>
                </c:pt>
                <c:pt idx="352">
                  <c:v>2.7309999999999999</c:v>
                </c:pt>
                <c:pt idx="353">
                  <c:v>2.694</c:v>
                </c:pt>
                <c:pt idx="354">
                  <c:v>2.6259999999999999</c:v>
                </c:pt>
                <c:pt idx="355">
                  <c:v>2.573</c:v>
                </c:pt>
                <c:pt idx="356">
                  <c:v>2.5960000000000001</c:v>
                </c:pt>
                <c:pt idx="357">
                  <c:v>2.5750000000000002</c:v>
                </c:pt>
                <c:pt idx="358">
                  <c:v>2.5430000000000001</c:v>
                </c:pt>
                <c:pt idx="359">
                  <c:v>2.528</c:v>
                </c:pt>
                <c:pt idx="360">
                  <c:v>2.508</c:v>
                </c:pt>
                <c:pt idx="361">
                  <c:v>2.5139999999999998</c:v>
                </c:pt>
                <c:pt idx="362">
                  <c:v>2.488</c:v>
                </c:pt>
                <c:pt idx="363">
                  <c:v>2.4860000000000002</c:v>
                </c:pt>
                <c:pt idx="364">
                  <c:v>2.4649999999999999</c:v>
                </c:pt>
                <c:pt idx="365">
                  <c:v>2.4420000000000002</c:v>
                </c:pt>
                <c:pt idx="366">
                  <c:v>2.4729999999999999</c:v>
                </c:pt>
                <c:pt idx="367">
                  <c:v>2.4889999999999999</c:v>
                </c:pt>
                <c:pt idx="368">
                  <c:v>2.5289999999999999</c:v>
                </c:pt>
                <c:pt idx="369">
                  <c:v>2.48</c:v>
                </c:pt>
                <c:pt idx="370">
                  <c:v>2.4889999999999999</c:v>
                </c:pt>
                <c:pt idx="371">
                  <c:v>2.4580000000000002</c:v>
                </c:pt>
                <c:pt idx="372">
                  <c:v>2.4860000000000002</c:v>
                </c:pt>
                <c:pt idx="373">
                  <c:v>2.5579999999999998</c:v>
                </c:pt>
                <c:pt idx="374">
                  <c:v>2.6320000000000001</c:v>
                </c:pt>
                <c:pt idx="375">
                  <c:v>2.548</c:v>
                </c:pt>
                <c:pt idx="376">
                  <c:v>2.5880000000000001</c:v>
                </c:pt>
                <c:pt idx="377">
                  <c:v>2.6190000000000002</c:v>
                </c:pt>
                <c:pt idx="378">
                  <c:v>2.6850000000000001</c:v>
                </c:pt>
                <c:pt idx="379">
                  <c:v>2.677</c:v>
                </c:pt>
                <c:pt idx="380">
                  <c:v>2.7040000000000002</c:v>
                </c:pt>
                <c:pt idx="381">
                  <c:v>2.6789999999999998</c:v>
                </c:pt>
                <c:pt idx="382">
                  <c:v>2.641</c:v>
                </c:pt>
                <c:pt idx="383">
                  <c:v>2.6469999999999998</c:v>
                </c:pt>
                <c:pt idx="384">
                  <c:v>2.6040000000000001</c:v>
                </c:pt>
                <c:pt idx="385">
                  <c:v>2.6539999999999999</c:v>
                </c:pt>
                <c:pt idx="386">
                  <c:v>2.621</c:v>
                </c:pt>
                <c:pt idx="387">
                  <c:v>2.5870000000000002</c:v>
                </c:pt>
                <c:pt idx="388">
                  <c:v>2.6030000000000002</c:v>
                </c:pt>
                <c:pt idx="389">
                  <c:v>2.6440000000000001</c:v>
                </c:pt>
                <c:pt idx="390">
                  <c:v>2.641</c:v>
                </c:pt>
                <c:pt idx="391">
                  <c:v>2.6059999999999999</c:v>
                </c:pt>
                <c:pt idx="392">
                  <c:v>2.6160000000000001</c:v>
                </c:pt>
                <c:pt idx="393">
                  <c:v>2.69</c:v>
                </c:pt>
                <c:pt idx="394">
                  <c:v>2.6850000000000001</c:v>
                </c:pt>
                <c:pt idx="395">
                  <c:v>2.653</c:v>
                </c:pt>
                <c:pt idx="396">
                  <c:v>2.6160000000000001</c:v>
                </c:pt>
                <c:pt idx="397">
                  <c:v>2.5790000000000002</c:v>
                </c:pt>
                <c:pt idx="398">
                  <c:v>2.5659999999999998</c:v>
                </c:pt>
                <c:pt idx="399">
                  <c:v>2.5390000000000001</c:v>
                </c:pt>
                <c:pt idx="400">
                  <c:v>2.4870000000000001</c:v>
                </c:pt>
                <c:pt idx="401">
                  <c:v>2.44</c:v>
                </c:pt>
                <c:pt idx="402">
                  <c:v>2.484</c:v>
                </c:pt>
                <c:pt idx="403">
                  <c:v>2.4809999999999999</c:v>
                </c:pt>
                <c:pt idx="404">
                  <c:v>2.4889999999999999</c:v>
                </c:pt>
                <c:pt idx="405">
                  <c:v>2.4700000000000002</c:v>
                </c:pt>
                <c:pt idx="406">
                  <c:v>2.4710000000000001</c:v>
                </c:pt>
                <c:pt idx="407">
                  <c:v>2.4809999999999999</c:v>
                </c:pt>
                <c:pt idx="408">
                  <c:v>2.4929999999999999</c:v>
                </c:pt>
                <c:pt idx="409">
                  <c:v>2.4820000000000002</c:v>
                </c:pt>
                <c:pt idx="410">
                  <c:v>2.456</c:v>
                </c:pt>
                <c:pt idx="411">
                  <c:v>2.4820000000000002</c:v>
                </c:pt>
                <c:pt idx="412">
                  <c:v>2.4340000000000002</c:v>
                </c:pt>
                <c:pt idx="413">
                  <c:v>2.444</c:v>
                </c:pt>
                <c:pt idx="414">
                  <c:v>2.4870000000000001</c:v>
                </c:pt>
                <c:pt idx="415">
                  <c:v>2.4950000000000001</c:v>
                </c:pt>
                <c:pt idx="416">
                  <c:v>2.48</c:v>
                </c:pt>
                <c:pt idx="417">
                  <c:v>2.4209999999999998</c:v>
                </c:pt>
                <c:pt idx="418">
                  <c:v>2.4420000000000002</c:v>
                </c:pt>
                <c:pt idx="419">
                  <c:v>2.4460000000000002</c:v>
                </c:pt>
                <c:pt idx="420">
                  <c:v>2.4239999999999999</c:v>
                </c:pt>
                <c:pt idx="421">
                  <c:v>2.4950000000000001</c:v>
                </c:pt>
                <c:pt idx="422">
                  <c:v>2.492</c:v>
                </c:pt>
                <c:pt idx="423">
                  <c:v>2.464</c:v>
                </c:pt>
                <c:pt idx="424">
                  <c:v>2.4940000000000002</c:v>
                </c:pt>
                <c:pt idx="425">
                  <c:v>2.46</c:v>
                </c:pt>
                <c:pt idx="426">
                  <c:v>2.4980000000000002</c:v>
                </c:pt>
                <c:pt idx="427">
                  <c:v>2.3959999999999999</c:v>
                </c:pt>
                <c:pt idx="428">
                  <c:v>2.3359999999999999</c:v>
                </c:pt>
                <c:pt idx="429">
                  <c:v>2.331</c:v>
                </c:pt>
                <c:pt idx="430">
                  <c:v>2.298</c:v>
                </c:pt>
                <c:pt idx="431">
                  <c:v>2.242</c:v>
                </c:pt>
                <c:pt idx="432">
                  <c:v>2.2549999999999999</c:v>
                </c:pt>
                <c:pt idx="433">
                  <c:v>2.2690000000000001</c:v>
                </c:pt>
                <c:pt idx="434">
                  <c:v>2.2589999999999999</c:v>
                </c:pt>
                <c:pt idx="435">
                  <c:v>2.2749999999999999</c:v>
                </c:pt>
                <c:pt idx="436">
                  <c:v>2.29</c:v>
                </c:pt>
                <c:pt idx="437">
                  <c:v>2.2610000000000001</c:v>
                </c:pt>
                <c:pt idx="438">
                  <c:v>2.2759999999999998</c:v>
                </c:pt>
                <c:pt idx="439">
                  <c:v>2.2919999999999998</c:v>
                </c:pt>
                <c:pt idx="440">
                  <c:v>2.27</c:v>
                </c:pt>
                <c:pt idx="441">
                  <c:v>2.2389999999999999</c:v>
                </c:pt>
                <c:pt idx="442">
                  <c:v>2.2610000000000001</c:v>
                </c:pt>
                <c:pt idx="443">
                  <c:v>2.3239999999999998</c:v>
                </c:pt>
                <c:pt idx="444">
                  <c:v>2.3450000000000002</c:v>
                </c:pt>
                <c:pt idx="445">
                  <c:v>2.3370000000000002</c:v>
                </c:pt>
                <c:pt idx="446">
                  <c:v>2.3050000000000002</c:v>
                </c:pt>
                <c:pt idx="447">
                  <c:v>2.298</c:v>
                </c:pt>
                <c:pt idx="448">
                  <c:v>2.2930000000000001</c:v>
                </c:pt>
                <c:pt idx="449">
                  <c:v>2.2610000000000001</c:v>
                </c:pt>
                <c:pt idx="450">
                  <c:v>2.2490000000000001</c:v>
                </c:pt>
                <c:pt idx="451">
                  <c:v>2.2389999999999999</c:v>
                </c:pt>
                <c:pt idx="452">
                  <c:v>2.226</c:v>
                </c:pt>
                <c:pt idx="453">
                  <c:v>2.2759999999999998</c:v>
                </c:pt>
                <c:pt idx="454">
                  <c:v>2.2509999999999999</c:v>
                </c:pt>
                <c:pt idx="455">
                  <c:v>2.1850000000000001</c:v>
                </c:pt>
                <c:pt idx="456">
                  <c:v>2.1579999999999999</c:v>
                </c:pt>
                <c:pt idx="457">
                  <c:v>2.2080000000000002</c:v>
                </c:pt>
                <c:pt idx="458">
                  <c:v>2.1779999999999999</c:v>
                </c:pt>
                <c:pt idx="459">
                  <c:v>2.1989999999999998</c:v>
                </c:pt>
                <c:pt idx="460">
                  <c:v>2.1779999999999999</c:v>
                </c:pt>
                <c:pt idx="461">
                  <c:v>2.173</c:v>
                </c:pt>
                <c:pt idx="462">
                  <c:v>2.101</c:v>
                </c:pt>
                <c:pt idx="463">
                  <c:v>2.1459999999999999</c:v>
                </c:pt>
                <c:pt idx="464">
                  <c:v>2.16</c:v>
                </c:pt>
                <c:pt idx="465">
                  <c:v>2.2040000000000002</c:v>
                </c:pt>
                <c:pt idx="466">
                  <c:v>2.2149999999999999</c:v>
                </c:pt>
                <c:pt idx="467">
                  <c:v>2.2090000000000001</c:v>
                </c:pt>
                <c:pt idx="468">
                  <c:v>2.2509999999999999</c:v>
                </c:pt>
                <c:pt idx="469">
                  <c:v>2.218</c:v>
                </c:pt>
                <c:pt idx="470">
                  <c:v>2.2549999999999999</c:v>
                </c:pt>
                <c:pt idx="471">
                  <c:v>2.2309999999999999</c:v>
                </c:pt>
                <c:pt idx="472">
                  <c:v>2.214</c:v>
                </c:pt>
                <c:pt idx="473">
                  <c:v>2.181</c:v>
                </c:pt>
                <c:pt idx="474">
                  <c:v>2.198</c:v>
                </c:pt>
                <c:pt idx="475">
                  <c:v>2.1520000000000001</c:v>
                </c:pt>
                <c:pt idx="476">
                  <c:v>2.1619999999999999</c:v>
                </c:pt>
                <c:pt idx="477">
                  <c:v>2.149</c:v>
                </c:pt>
                <c:pt idx="478">
                  <c:v>2.1850000000000001</c:v>
                </c:pt>
                <c:pt idx="479">
                  <c:v>2.177</c:v>
                </c:pt>
                <c:pt idx="480">
                  <c:v>2.246</c:v>
                </c:pt>
                <c:pt idx="481">
                  <c:v>2.2610000000000001</c:v>
                </c:pt>
                <c:pt idx="482">
                  <c:v>2.3109999999999999</c:v>
                </c:pt>
                <c:pt idx="483">
                  <c:v>2.2930000000000001</c:v>
                </c:pt>
                <c:pt idx="484">
                  <c:v>2.33</c:v>
                </c:pt>
                <c:pt idx="485">
                  <c:v>2.3479999999999999</c:v>
                </c:pt>
                <c:pt idx="486">
                  <c:v>2.3860000000000001</c:v>
                </c:pt>
                <c:pt idx="487">
                  <c:v>2.4329999999999998</c:v>
                </c:pt>
                <c:pt idx="488">
                  <c:v>2.4609999999999999</c:v>
                </c:pt>
                <c:pt idx="489">
                  <c:v>2.468</c:v>
                </c:pt>
                <c:pt idx="490">
                  <c:v>2.468</c:v>
                </c:pt>
                <c:pt idx="491">
                  <c:v>2.4489999999999998</c:v>
                </c:pt>
                <c:pt idx="492">
                  <c:v>2.476</c:v>
                </c:pt>
                <c:pt idx="493">
                  <c:v>2.4169999999999998</c:v>
                </c:pt>
                <c:pt idx="494">
                  <c:v>2.39</c:v>
                </c:pt>
                <c:pt idx="495">
                  <c:v>2.4420000000000002</c:v>
                </c:pt>
                <c:pt idx="496">
                  <c:v>2.4350000000000001</c:v>
                </c:pt>
                <c:pt idx="497">
                  <c:v>2.278</c:v>
                </c:pt>
                <c:pt idx="498">
                  <c:v>2.29</c:v>
                </c:pt>
                <c:pt idx="499">
                  <c:v>2.3210000000000002</c:v>
                </c:pt>
                <c:pt idx="500">
                  <c:v>2.3210000000000002</c:v>
                </c:pt>
                <c:pt idx="501">
                  <c:v>2.2770000000000001</c:v>
                </c:pt>
                <c:pt idx="502">
                  <c:v>2.2530000000000001</c:v>
                </c:pt>
                <c:pt idx="503">
                  <c:v>2.2320000000000002</c:v>
                </c:pt>
                <c:pt idx="504">
                  <c:v>2.2480000000000002</c:v>
                </c:pt>
                <c:pt idx="505">
                  <c:v>2.246</c:v>
                </c:pt>
                <c:pt idx="506">
                  <c:v>2.194</c:v>
                </c:pt>
                <c:pt idx="507">
                  <c:v>2.2010000000000001</c:v>
                </c:pt>
                <c:pt idx="508">
                  <c:v>2.2010000000000001</c:v>
                </c:pt>
                <c:pt idx="509">
                  <c:v>2.1869999999999998</c:v>
                </c:pt>
                <c:pt idx="510">
                  <c:v>2.19</c:v>
                </c:pt>
                <c:pt idx="511">
                  <c:v>2.1459999999999999</c:v>
                </c:pt>
                <c:pt idx="512">
                  <c:v>2.145</c:v>
                </c:pt>
                <c:pt idx="513">
                  <c:v>2.306</c:v>
                </c:pt>
                <c:pt idx="514">
                  <c:v>2.3210000000000002</c:v>
                </c:pt>
                <c:pt idx="515">
                  <c:v>2.3319999999999999</c:v>
                </c:pt>
                <c:pt idx="516">
                  <c:v>2.2879999999999998</c:v>
                </c:pt>
                <c:pt idx="517">
                  <c:v>2.3479999999999999</c:v>
                </c:pt>
                <c:pt idx="518">
                  <c:v>2.35</c:v>
                </c:pt>
                <c:pt idx="519">
                  <c:v>2.29</c:v>
                </c:pt>
                <c:pt idx="520">
                  <c:v>2.2599999999999998</c:v>
                </c:pt>
                <c:pt idx="521">
                  <c:v>2.2730000000000001</c:v>
                </c:pt>
                <c:pt idx="522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7E-477A-BABA-52381BB451BC}"/>
            </c:ext>
          </c:extLst>
        </c:ser>
        <c:ser>
          <c:idx val="2"/>
          <c:order val="2"/>
          <c:tx>
            <c:strRef>
              <c:f>'Kingfisher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Kingfisher Data'!$F$6:$F$528</c:f>
              <c:numCache>
                <c:formatCode>#,##0.00</c:formatCode>
                <c:ptCount val="523"/>
                <c:pt idx="0">
                  <c:v>3.0321599999999989</c:v>
                </c:pt>
                <c:pt idx="1">
                  <c:v>3.0214599999999989</c:v>
                </c:pt>
                <c:pt idx="2">
                  <c:v>3.0105999999999988</c:v>
                </c:pt>
                <c:pt idx="3">
                  <c:v>2.9989799999999995</c:v>
                </c:pt>
                <c:pt idx="4">
                  <c:v>2.9880599999999999</c:v>
                </c:pt>
                <c:pt idx="5">
                  <c:v>2.9752800000000001</c:v>
                </c:pt>
                <c:pt idx="6">
                  <c:v>2.9654600000000007</c:v>
                </c:pt>
                <c:pt idx="7">
                  <c:v>2.9559800000000007</c:v>
                </c:pt>
                <c:pt idx="8">
                  <c:v>2.9473600000000006</c:v>
                </c:pt>
                <c:pt idx="9">
                  <c:v>2.9386800000000006</c:v>
                </c:pt>
                <c:pt idx="10">
                  <c:v>2.9304200000000007</c:v>
                </c:pt>
                <c:pt idx="11">
                  <c:v>2.9225600000000003</c:v>
                </c:pt>
                <c:pt idx="12">
                  <c:v>2.9140800000000002</c:v>
                </c:pt>
                <c:pt idx="13">
                  <c:v>2.9028800000000006</c:v>
                </c:pt>
                <c:pt idx="14">
                  <c:v>2.8905000000000007</c:v>
                </c:pt>
                <c:pt idx="15">
                  <c:v>2.8787600000000002</c:v>
                </c:pt>
                <c:pt idx="16">
                  <c:v>2.8676400000000006</c:v>
                </c:pt>
                <c:pt idx="17">
                  <c:v>2.857120000000001</c:v>
                </c:pt>
                <c:pt idx="18">
                  <c:v>2.8476800000000009</c:v>
                </c:pt>
                <c:pt idx="19">
                  <c:v>2.8389400000000005</c:v>
                </c:pt>
                <c:pt idx="20">
                  <c:v>2.8313400000000013</c:v>
                </c:pt>
                <c:pt idx="21">
                  <c:v>2.8266000000000009</c:v>
                </c:pt>
                <c:pt idx="22">
                  <c:v>2.8206800000000012</c:v>
                </c:pt>
                <c:pt idx="23">
                  <c:v>2.8135800000000004</c:v>
                </c:pt>
                <c:pt idx="24">
                  <c:v>2.8064600000000013</c:v>
                </c:pt>
                <c:pt idx="25">
                  <c:v>2.7980200000000006</c:v>
                </c:pt>
                <c:pt idx="26">
                  <c:v>2.7896400000000003</c:v>
                </c:pt>
                <c:pt idx="27">
                  <c:v>2.7805800000000005</c:v>
                </c:pt>
                <c:pt idx="28">
                  <c:v>2.7732600000000009</c:v>
                </c:pt>
                <c:pt idx="29">
                  <c:v>2.76674</c:v>
                </c:pt>
                <c:pt idx="30">
                  <c:v>2.7620799999999996</c:v>
                </c:pt>
                <c:pt idx="31">
                  <c:v>2.7567199999999996</c:v>
                </c:pt>
                <c:pt idx="32">
                  <c:v>2.7510799999999995</c:v>
                </c:pt>
                <c:pt idx="33">
                  <c:v>2.7452199999999998</c:v>
                </c:pt>
                <c:pt idx="34">
                  <c:v>2.7383199999999994</c:v>
                </c:pt>
                <c:pt idx="35">
                  <c:v>2.73176</c:v>
                </c:pt>
                <c:pt idx="36">
                  <c:v>2.7262200000000001</c:v>
                </c:pt>
                <c:pt idx="37">
                  <c:v>2.72106</c:v>
                </c:pt>
                <c:pt idx="38">
                  <c:v>2.7151999999999998</c:v>
                </c:pt>
                <c:pt idx="39">
                  <c:v>2.7105599999999996</c:v>
                </c:pt>
                <c:pt idx="40">
                  <c:v>2.7059999999999995</c:v>
                </c:pt>
                <c:pt idx="41">
                  <c:v>2.7014399999999994</c:v>
                </c:pt>
                <c:pt idx="42">
                  <c:v>2.6959599999999995</c:v>
                </c:pt>
                <c:pt idx="43">
                  <c:v>2.6891399999999992</c:v>
                </c:pt>
                <c:pt idx="44">
                  <c:v>2.6823800000000002</c:v>
                </c:pt>
                <c:pt idx="45">
                  <c:v>2.6762400000000004</c:v>
                </c:pt>
                <c:pt idx="46">
                  <c:v>2.6717399999999998</c:v>
                </c:pt>
                <c:pt idx="47">
                  <c:v>2.6671199999999997</c:v>
                </c:pt>
                <c:pt idx="48">
                  <c:v>2.6631599999999995</c:v>
                </c:pt>
                <c:pt idx="49">
                  <c:v>2.6597599999999995</c:v>
                </c:pt>
                <c:pt idx="50">
                  <c:v>2.6580399999999997</c:v>
                </c:pt>
                <c:pt idx="51">
                  <c:v>2.6628399999999992</c:v>
                </c:pt>
                <c:pt idx="52">
                  <c:v>2.6688399999999994</c:v>
                </c:pt>
                <c:pt idx="53">
                  <c:v>2.6757799999999992</c:v>
                </c:pt>
                <c:pt idx="54">
                  <c:v>2.68262</c:v>
                </c:pt>
                <c:pt idx="55">
                  <c:v>2.6902600000000003</c:v>
                </c:pt>
                <c:pt idx="56">
                  <c:v>2.6989200000000007</c:v>
                </c:pt>
                <c:pt idx="57">
                  <c:v>2.708400000000001</c:v>
                </c:pt>
                <c:pt idx="58">
                  <c:v>2.7167600000000012</c:v>
                </c:pt>
                <c:pt idx="59">
                  <c:v>2.7260000000000009</c:v>
                </c:pt>
                <c:pt idx="60">
                  <c:v>2.7341600000000006</c:v>
                </c:pt>
                <c:pt idx="61">
                  <c:v>2.7410000000000001</c:v>
                </c:pt>
                <c:pt idx="62">
                  <c:v>2.7472800000000008</c:v>
                </c:pt>
                <c:pt idx="63">
                  <c:v>2.7523200000000001</c:v>
                </c:pt>
                <c:pt idx="64">
                  <c:v>2.7578399999999998</c:v>
                </c:pt>
                <c:pt idx="65">
                  <c:v>2.7624399999999998</c:v>
                </c:pt>
                <c:pt idx="66">
                  <c:v>2.7659400000000005</c:v>
                </c:pt>
                <c:pt idx="67">
                  <c:v>2.7687800000000005</c:v>
                </c:pt>
                <c:pt idx="68">
                  <c:v>2.7709200000000003</c:v>
                </c:pt>
                <c:pt idx="69">
                  <c:v>2.7722200000000004</c:v>
                </c:pt>
                <c:pt idx="70">
                  <c:v>2.7735000000000003</c:v>
                </c:pt>
                <c:pt idx="71">
                  <c:v>2.7720600000000002</c:v>
                </c:pt>
                <c:pt idx="72">
                  <c:v>2.7716200000000004</c:v>
                </c:pt>
                <c:pt idx="73">
                  <c:v>2.7706999999999997</c:v>
                </c:pt>
                <c:pt idx="74">
                  <c:v>2.7698800000000006</c:v>
                </c:pt>
                <c:pt idx="75">
                  <c:v>2.7707199999999998</c:v>
                </c:pt>
                <c:pt idx="76">
                  <c:v>2.7720400000000001</c:v>
                </c:pt>
                <c:pt idx="77">
                  <c:v>2.77332</c:v>
                </c:pt>
                <c:pt idx="78">
                  <c:v>2.7746</c:v>
                </c:pt>
                <c:pt idx="79">
                  <c:v>2.7762200000000004</c:v>
                </c:pt>
                <c:pt idx="80">
                  <c:v>2.7769999999999997</c:v>
                </c:pt>
                <c:pt idx="81">
                  <c:v>2.7772800000000006</c:v>
                </c:pt>
                <c:pt idx="82">
                  <c:v>2.7780200000000002</c:v>
                </c:pt>
                <c:pt idx="83">
                  <c:v>2.7803200000000006</c:v>
                </c:pt>
                <c:pt idx="84">
                  <c:v>2.786</c:v>
                </c:pt>
                <c:pt idx="85">
                  <c:v>2.7918400000000001</c:v>
                </c:pt>
                <c:pt idx="86">
                  <c:v>2.7979999999999996</c:v>
                </c:pt>
                <c:pt idx="87">
                  <c:v>2.8058799999999997</c:v>
                </c:pt>
                <c:pt idx="88">
                  <c:v>2.8152200000000001</c:v>
                </c:pt>
                <c:pt idx="89">
                  <c:v>2.8230799999999991</c:v>
                </c:pt>
                <c:pt idx="90">
                  <c:v>2.82986</c:v>
                </c:pt>
                <c:pt idx="91">
                  <c:v>2.8372999999999995</c:v>
                </c:pt>
                <c:pt idx="92">
                  <c:v>2.8438399999999997</c:v>
                </c:pt>
                <c:pt idx="93">
                  <c:v>2.8498799999999993</c:v>
                </c:pt>
                <c:pt idx="94">
                  <c:v>2.8554399999999998</c:v>
                </c:pt>
                <c:pt idx="95">
                  <c:v>2.86084</c:v>
                </c:pt>
                <c:pt idx="96">
                  <c:v>2.8638800000000004</c:v>
                </c:pt>
                <c:pt idx="97">
                  <c:v>2.8666800000000006</c:v>
                </c:pt>
                <c:pt idx="98">
                  <c:v>2.8707000000000007</c:v>
                </c:pt>
                <c:pt idx="99">
                  <c:v>2.8732800000000007</c:v>
                </c:pt>
                <c:pt idx="100">
                  <c:v>2.875560000000001</c:v>
                </c:pt>
                <c:pt idx="101">
                  <c:v>2.8777600000000008</c:v>
                </c:pt>
                <c:pt idx="102">
                  <c:v>2.8788799999999997</c:v>
                </c:pt>
                <c:pt idx="103">
                  <c:v>2.8779399999999997</c:v>
                </c:pt>
                <c:pt idx="104">
                  <c:v>2.8755599999999992</c:v>
                </c:pt>
                <c:pt idx="105">
                  <c:v>2.8721399999999995</c:v>
                </c:pt>
                <c:pt idx="106">
                  <c:v>2.8688399999999996</c:v>
                </c:pt>
                <c:pt idx="107">
                  <c:v>2.8647599999999995</c:v>
                </c:pt>
                <c:pt idx="108">
                  <c:v>2.8610199999999999</c:v>
                </c:pt>
                <c:pt idx="109">
                  <c:v>2.8557399999999995</c:v>
                </c:pt>
                <c:pt idx="110">
                  <c:v>2.8509400000000005</c:v>
                </c:pt>
                <c:pt idx="111">
                  <c:v>2.8448000000000007</c:v>
                </c:pt>
                <c:pt idx="112">
                  <c:v>2.8377800000000009</c:v>
                </c:pt>
                <c:pt idx="113">
                  <c:v>2.8319200000000011</c:v>
                </c:pt>
                <c:pt idx="114">
                  <c:v>2.8250800000000003</c:v>
                </c:pt>
                <c:pt idx="115">
                  <c:v>2.8198799999999999</c:v>
                </c:pt>
                <c:pt idx="116">
                  <c:v>2.8147000000000002</c:v>
                </c:pt>
                <c:pt idx="117">
                  <c:v>2.8110000000000004</c:v>
                </c:pt>
                <c:pt idx="118">
                  <c:v>2.8083</c:v>
                </c:pt>
                <c:pt idx="119">
                  <c:v>2.8053400000000006</c:v>
                </c:pt>
                <c:pt idx="120">
                  <c:v>2.8016600000000005</c:v>
                </c:pt>
                <c:pt idx="121">
                  <c:v>2.7975199999999996</c:v>
                </c:pt>
                <c:pt idx="122">
                  <c:v>2.7924199999999995</c:v>
                </c:pt>
                <c:pt idx="123">
                  <c:v>2.7874399999999997</c:v>
                </c:pt>
                <c:pt idx="124">
                  <c:v>2.7816599999999996</c:v>
                </c:pt>
                <c:pt idx="125">
                  <c:v>2.7748399999999998</c:v>
                </c:pt>
                <c:pt idx="126">
                  <c:v>2.7755200000000002</c:v>
                </c:pt>
                <c:pt idx="127">
                  <c:v>2.7749200000000003</c:v>
                </c:pt>
                <c:pt idx="128">
                  <c:v>2.7735799999999999</c:v>
                </c:pt>
                <c:pt idx="129">
                  <c:v>2.7708400000000006</c:v>
                </c:pt>
                <c:pt idx="130">
                  <c:v>2.7680399999999996</c:v>
                </c:pt>
                <c:pt idx="131">
                  <c:v>2.7651800000000004</c:v>
                </c:pt>
                <c:pt idx="132">
                  <c:v>2.7608000000000006</c:v>
                </c:pt>
                <c:pt idx="133">
                  <c:v>2.7547800000000002</c:v>
                </c:pt>
                <c:pt idx="134">
                  <c:v>2.7464400000000002</c:v>
                </c:pt>
                <c:pt idx="135">
                  <c:v>2.7396199999999995</c:v>
                </c:pt>
                <c:pt idx="136">
                  <c:v>2.7333400000000001</c:v>
                </c:pt>
                <c:pt idx="137">
                  <c:v>2.7231800000000006</c:v>
                </c:pt>
                <c:pt idx="138">
                  <c:v>2.7108599999999994</c:v>
                </c:pt>
                <c:pt idx="139">
                  <c:v>2.6980199999999996</c:v>
                </c:pt>
                <c:pt idx="140">
                  <c:v>2.6845399999999997</c:v>
                </c:pt>
                <c:pt idx="141">
                  <c:v>2.6709399999999994</c:v>
                </c:pt>
                <c:pt idx="142">
                  <c:v>2.6576799999999996</c:v>
                </c:pt>
                <c:pt idx="143">
                  <c:v>2.646199999999999</c:v>
                </c:pt>
                <c:pt idx="144">
                  <c:v>2.6364599999999982</c:v>
                </c:pt>
                <c:pt idx="145">
                  <c:v>2.6254399999999989</c:v>
                </c:pt>
                <c:pt idx="146">
                  <c:v>2.6156199999999989</c:v>
                </c:pt>
                <c:pt idx="147">
                  <c:v>2.6063199999999989</c:v>
                </c:pt>
                <c:pt idx="148">
                  <c:v>2.596919999999999</c:v>
                </c:pt>
                <c:pt idx="149">
                  <c:v>2.5882999999999985</c:v>
                </c:pt>
                <c:pt idx="150">
                  <c:v>2.5800199999999989</c:v>
                </c:pt>
                <c:pt idx="151">
                  <c:v>2.5738599999999989</c:v>
                </c:pt>
                <c:pt idx="152">
                  <c:v>2.5674399999999986</c:v>
                </c:pt>
                <c:pt idx="153">
                  <c:v>2.5621599999999982</c:v>
                </c:pt>
                <c:pt idx="154">
                  <c:v>2.5585399999999989</c:v>
                </c:pt>
                <c:pt idx="155">
                  <c:v>2.5544199999999986</c:v>
                </c:pt>
                <c:pt idx="156">
                  <c:v>2.5499799999999984</c:v>
                </c:pt>
                <c:pt idx="157">
                  <c:v>2.5447399999999987</c:v>
                </c:pt>
                <c:pt idx="158">
                  <c:v>2.5401599999999989</c:v>
                </c:pt>
                <c:pt idx="159">
                  <c:v>2.5350799999999989</c:v>
                </c:pt>
                <c:pt idx="160">
                  <c:v>2.5298999999999991</c:v>
                </c:pt>
                <c:pt idx="161">
                  <c:v>2.5267799999999991</c:v>
                </c:pt>
                <c:pt idx="162">
                  <c:v>2.5261199999999997</c:v>
                </c:pt>
                <c:pt idx="163">
                  <c:v>2.5261799999999992</c:v>
                </c:pt>
                <c:pt idx="164">
                  <c:v>2.5266999999999999</c:v>
                </c:pt>
                <c:pt idx="165">
                  <c:v>2.5267799999999996</c:v>
                </c:pt>
                <c:pt idx="166">
                  <c:v>2.5247799999999998</c:v>
                </c:pt>
                <c:pt idx="167">
                  <c:v>2.5227200000000001</c:v>
                </c:pt>
                <c:pt idx="168">
                  <c:v>2.5199199999999999</c:v>
                </c:pt>
                <c:pt idx="169">
                  <c:v>2.5178799999999999</c:v>
                </c:pt>
                <c:pt idx="170">
                  <c:v>2.5164599999999999</c:v>
                </c:pt>
                <c:pt idx="171">
                  <c:v>2.5153799999999999</c:v>
                </c:pt>
                <c:pt idx="172">
                  <c:v>2.5136599999999998</c:v>
                </c:pt>
                <c:pt idx="173">
                  <c:v>2.51186</c:v>
                </c:pt>
                <c:pt idx="174">
                  <c:v>2.5106400000000004</c:v>
                </c:pt>
                <c:pt idx="175">
                  <c:v>2.5084600000000004</c:v>
                </c:pt>
                <c:pt idx="176">
                  <c:v>2.4981599999999999</c:v>
                </c:pt>
                <c:pt idx="177">
                  <c:v>2.4893400000000003</c:v>
                </c:pt>
                <c:pt idx="178">
                  <c:v>2.4805800000000002</c:v>
                </c:pt>
                <c:pt idx="179">
                  <c:v>2.4737799999999996</c:v>
                </c:pt>
                <c:pt idx="180">
                  <c:v>2.4689199999999998</c:v>
                </c:pt>
                <c:pt idx="181">
                  <c:v>2.4651799999999997</c:v>
                </c:pt>
                <c:pt idx="182">
                  <c:v>2.4625199999999996</c:v>
                </c:pt>
                <c:pt idx="183">
                  <c:v>2.4609599999999996</c:v>
                </c:pt>
                <c:pt idx="184">
                  <c:v>2.4598799999999996</c:v>
                </c:pt>
                <c:pt idx="185">
                  <c:v>2.4567399999999995</c:v>
                </c:pt>
                <c:pt idx="186">
                  <c:v>2.4524999999999992</c:v>
                </c:pt>
                <c:pt idx="187">
                  <c:v>2.4502599999999997</c:v>
                </c:pt>
                <c:pt idx="188">
                  <c:v>2.4495399999999994</c:v>
                </c:pt>
                <c:pt idx="189">
                  <c:v>2.4498199999999994</c:v>
                </c:pt>
                <c:pt idx="190">
                  <c:v>2.4510399999999994</c:v>
                </c:pt>
                <c:pt idx="191">
                  <c:v>2.4521999999999999</c:v>
                </c:pt>
                <c:pt idx="192">
                  <c:v>2.4533999999999998</c:v>
                </c:pt>
                <c:pt idx="193">
                  <c:v>2.4549999999999996</c:v>
                </c:pt>
                <c:pt idx="194">
                  <c:v>2.4560399999999998</c:v>
                </c:pt>
                <c:pt idx="195">
                  <c:v>2.4579</c:v>
                </c:pt>
                <c:pt idx="196">
                  <c:v>2.4599399999999996</c:v>
                </c:pt>
                <c:pt idx="197">
                  <c:v>2.4624799999999998</c:v>
                </c:pt>
                <c:pt idx="198">
                  <c:v>2.4650799999999995</c:v>
                </c:pt>
                <c:pt idx="199">
                  <c:v>2.4668799999999997</c:v>
                </c:pt>
                <c:pt idx="200">
                  <c:v>2.4677199999999995</c:v>
                </c:pt>
                <c:pt idx="201">
                  <c:v>2.4673399999999996</c:v>
                </c:pt>
                <c:pt idx="202">
                  <c:v>2.4673799999999995</c:v>
                </c:pt>
                <c:pt idx="203">
                  <c:v>2.4667599999999994</c:v>
                </c:pt>
                <c:pt idx="204">
                  <c:v>2.4657</c:v>
                </c:pt>
                <c:pt idx="205">
                  <c:v>2.4662599999999997</c:v>
                </c:pt>
                <c:pt idx="206">
                  <c:v>2.4664399999999995</c:v>
                </c:pt>
                <c:pt idx="207">
                  <c:v>2.4678399999999998</c:v>
                </c:pt>
                <c:pt idx="208">
                  <c:v>2.4698999999999995</c:v>
                </c:pt>
                <c:pt idx="209">
                  <c:v>2.4808399999999993</c:v>
                </c:pt>
                <c:pt idx="210">
                  <c:v>2.4905199999999992</c:v>
                </c:pt>
                <c:pt idx="211">
                  <c:v>2.4990199999999994</c:v>
                </c:pt>
                <c:pt idx="212">
                  <c:v>2.5070199999999994</c:v>
                </c:pt>
                <c:pt idx="213">
                  <c:v>2.5146799999999994</c:v>
                </c:pt>
                <c:pt idx="214">
                  <c:v>2.524379999999999</c:v>
                </c:pt>
                <c:pt idx="215">
                  <c:v>2.5331199999999994</c:v>
                </c:pt>
                <c:pt idx="216">
                  <c:v>2.5429199999999992</c:v>
                </c:pt>
                <c:pt idx="217">
                  <c:v>2.55192</c:v>
                </c:pt>
                <c:pt idx="218">
                  <c:v>2.5604399999999998</c:v>
                </c:pt>
                <c:pt idx="219">
                  <c:v>2.5688799999999996</c:v>
                </c:pt>
                <c:pt idx="220">
                  <c:v>2.5768800000000001</c:v>
                </c:pt>
                <c:pt idx="221">
                  <c:v>2.5858199999999996</c:v>
                </c:pt>
                <c:pt idx="222">
                  <c:v>2.5967799999999994</c:v>
                </c:pt>
                <c:pt idx="223">
                  <c:v>2.6088400000000003</c:v>
                </c:pt>
                <c:pt idx="224">
                  <c:v>2.6204800000000006</c:v>
                </c:pt>
                <c:pt idx="225">
                  <c:v>2.6331000000000002</c:v>
                </c:pt>
                <c:pt idx="226">
                  <c:v>2.64906</c:v>
                </c:pt>
                <c:pt idx="227">
                  <c:v>2.6639999999999997</c:v>
                </c:pt>
                <c:pt idx="228">
                  <c:v>2.6799199999999996</c:v>
                </c:pt>
                <c:pt idx="229">
                  <c:v>2.6949200000000002</c:v>
                </c:pt>
                <c:pt idx="230">
                  <c:v>2.7086200000000002</c:v>
                </c:pt>
                <c:pt idx="231">
                  <c:v>2.7216999999999998</c:v>
                </c:pt>
                <c:pt idx="232">
                  <c:v>2.735339999999999</c:v>
                </c:pt>
                <c:pt idx="233">
                  <c:v>2.7481399999999989</c:v>
                </c:pt>
                <c:pt idx="234">
                  <c:v>2.7610799999999993</c:v>
                </c:pt>
                <c:pt idx="235">
                  <c:v>2.7753199999999989</c:v>
                </c:pt>
                <c:pt idx="236">
                  <c:v>2.7890599999999988</c:v>
                </c:pt>
                <c:pt idx="237">
                  <c:v>2.8019199999999991</c:v>
                </c:pt>
                <c:pt idx="238">
                  <c:v>2.8146399999999994</c:v>
                </c:pt>
                <c:pt idx="239">
                  <c:v>2.8269399999999996</c:v>
                </c:pt>
                <c:pt idx="240">
                  <c:v>2.8394599999999999</c:v>
                </c:pt>
                <c:pt idx="241">
                  <c:v>2.8519000000000001</c:v>
                </c:pt>
                <c:pt idx="242">
                  <c:v>2.8633600000000001</c:v>
                </c:pt>
                <c:pt idx="243">
                  <c:v>2.8744600000000005</c:v>
                </c:pt>
                <c:pt idx="244">
                  <c:v>2.8849200000000002</c:v>
                </c:pt>
                <c:pt idx="245">
                  <c:v>2.8952200000000001</c:v>
                </c:pt>
                <c:pt idx="246">
                  <c:v>2.9060999999999995</c:v>
                </c:pt>
                <c:pt idx="247">
                  <c:v>2.9179999999999997</c:v>
                </c:pt>
                <c:pt idx="248">
                  <c:v>2.93058</c:v>
                </c:pt>
                <c:pt idx="249">
                  <c:v>2.9448199999999995</c:v>
                </c:pt>
                <c:pt idx="250">
                  <c:v>2.9588599999999992</c:v>
                </c:pt>
                <c:pt idx="251">
                  <c:v>2.9722799999999996</c:v>
                </c:pt>
                <c:pt idx="252">
                  <c:v>2.9864199999999999</c:v>
                </c:pt>
                <c:pt idx="253">
                  <c:v>3.0021199999999997</c:v>
                </c:pt>
                <c:pt idx="254">
                  <c:v>3.0171799999999998</c:v>
                </c:pt>
                <c:pt idx="255">
                  <c:v>3.0336800000000004</c:v>
                </c:pt>
                <c:pt idx="256">
                  <c:v>3.0492400000000002</c:v>
                </c:pt>
                <c:pt idx="257">
                  <c:v>3.0634400000000004</c:v>
                </c:pt>
                <c:pt idx="258">
                  <c:v>3.0703399999999998</c:v>
                </c:pt>
                <c:pt idx="259">
                  <c:v>3.0681800000000004</c:v>
                </c:pt>
                <c:pt idx="260">
                  <c:v>3.0662800000000003</c:v>
                </c:pt>
                <c:pt idx="261">
                  <c:v>3.0644999999999998</c:v>
                </c:pt>
                <c:pt idx="262">
                  <c:v>3.0621199999999997</c:v>
                </c:pt>
                <c:pt idx="263">
                  <c:v>3.0596799999999997</c:v>
                </c:pt>
                <c:pt idx="264">
                  <c:v>3.0561199999999995</c:v>
                </c:pt>
                <c:pt idx="265">
                  <c:v>3.0535199999999993</c:v>
                </c:pt>
                <c:pt idx="266">
                  <c:v>3.0512399999999991</c:v>
                </c:pt>
                <c:pt idx="267">
                  <c:v>3.049799999999999</c:v>
                </c:pt>
                <c:pt idx="268">
                  <c:v>3.0482799999999992</c:v>
                </c:pt>
                <c:pt idx="269">
                  <c:v>3.0471599999999994</c:v>
                </c:pt>
                <c:pt idx="270">
                  <c:v>3.0457800000000002</c:v>
                </c:pt>
                <c:pt idx="271">
                  <c:v>3.0439200000000004</c:v>
                </c:pt>
                <c:pt idx="272">
                  <c:v>3.0417400000000003</c:v>
                </c:pt>
                <c:pt idx="273">
                  <c:v>3.0393600000000003</c:v>
                </c:pt>
                <c:pt idx="274">
                  <c:v>3.0364400000000002</c:v>
                </c:pt>
                <c:pt idx="275">
                  <c:v>3.0344800000000003</c:v>
                </c:pt>
                <c:pt idx="276">
                  <c:v>3.0287000000000002</c:v>
                </c:pt>
                <c:pt idx="277">
                  <c:v>3.0238200000000002</c:v>
                </c:pt>
                <c:pt idx="278">
                  <c:v>3.0175399999999994</c:v>
                </c:pt>
                <c:pt idx="279">
                  <c:v>3.0106599999999997</c:v>
                </c:pt>
                <c:pt idx="280">
                  <c:v>3.0037199999999995</c:v>
                </c:pt>
                <c:pt idx="281">
                  <c:v>2.9958999999999998</c:v>
                </c:pt>
                <c:pt idx="282">
                  <c:v>2.9877399999999996</c:v>
                </c:pt>
                <c:pt idx="283">
                  <c:v>2.9796399999999994</c:v>
                </c:pt>
                <c:pt idx="284">
                  <c:v>2.97058</c:v>
                </c:pt>
                <c:pt idx="285">
                  <c:v>2.9613399999999994</c:v>
                </c:pt>
                <c:pt idx="286">
                  <c:v>2.9517599999999993</c:v>
                </c:pt>
                <c:pt idx="287">
                  <c:v>2.9428599999999996</c:v>
                </c:pt>
                <c:pt idx="288">
                  <c:v>2.9341399999999997</c:v>
                </c:pt>
                <c:pt idx="289">
                  <c:v>2.9279799999999994</c:v>
                </c:pt>
                <c:pt idx="290">
                  <c:v>2.9208199999999995</c:v>
                </c:pt>
                <c:pt idx="291">
                  <c:v>2.9126199999999995</c:v>
                </c:pt>
                <c:pt idx="292">
                  <c:v>2.9061399999999997</c:v>
                </c:pt>
                <c:pt idx="293">
                  <c:v>2.8996200000000001</c:v>
                </c:pt>
                <c:pt idx="294">
                  <c:v>2.8925800000000006</c:v>
                </c:pt>
                <c:pt idx="295">
                  <c:v>2.8859400000000006</c:v>
                </c:pt>
                <c:pt idx="296">
                  <c:v>2.8789400000000001</c:v>
                </c:pt>
                <c:pt idx="297">
                  <c:v>2.8708200000000006</c:v>
                </c:pt>
                <c:pt idx="298">
                  <c:v>2.8612599999999992</c:v>
                </c:pt>
                <c:pt idx="299">
                  <c:v>2.8513399999999991</c:v>
                </c:pt>
                <c:pt idx="300">
                  <c:v>2.8410399999999991</c:v>
                </c:pt>
                <c:pt idx="301">
                  <c:v>2.8316000000000003</c:v>
                </c:pt>
                <c:pt idx="302">
                  <c:v>2.8200600000000002</c:v>
                </c:pt>
                <c:pt idx="303">
                  <c:v>2.8090800000000002</c:v>
                </c:pt>
                <c:pt idx="304">
                  <c:v>2.7983999999999996</c:v>
                </c:pt>
                <c:pt idx="305">
                  <c:v>2.7845599999999995</c:v>
                </c:pt>
                <c:pt idx="306">
                  <c:v>2.7706999999999997</c:v>
                </c:pt>
                <c:pt idx="307">
                  <c:v>2.7580400000000003</c:v>
                </c:pt>
                <c:pt idx="308">
                  <c:v>2.7514800000000004</c:v>
                </c:pt>
                <c:pt idx="309">
                  <c:v>2.7455200000000004</c:v>
                </c:pt>
                <c:pt idx="310">
                  <c:v>2.7401200000000001</c:v>
                </c:pt>
                <c:pt idx="311">
                  <c:v>2.7350800000000004</c:v>
                </c:pt>
                <c:pt idx="312">
                  <c:v>2.7305000000000006</c:v>
                </c:pt>
                <c:pt idx="313">
                  <c:v>2.7254000000000014</c:v>
                </c:pt>
                <c:pt idx="314">
                  <c:v>2.720120000000001</c:v>
                </c:pt>
                <c:pt idx="315">
                  <c:v>2.7140800000000009</c:v>
                </c:pt>
                <c:pt idx="316">
                  <c:v>2.7077200000000006</c:v>
                </c:pt>
                <c:pt idx="317">
                  <c:v>2.7010600000000009</c:v>
                </c:pt>
                <c:pt idx="318">
                  <c:v>2.6945400000000013</c:v>
                </c:pt>
                <c:pt idx="319">
                  <c:v>2.6882800000000007</c:v>
                </c:pt>
                <c:pt idx="320">
                  <c:v>2.6812799999999997</c:v>
                </c:pt>
                <c:pt idx="321">
                  <c:v>2.6744000000000003</c:v>
                </c:pt>
                <c:pt idx="322">
                  <c:v>2.6661999999999999</c:v>
                </c:pt>
                <c:pt idx="323">
                  <c:v>2.6584200000000004</c:v>
                </c:pt>
                <c:pt idx="324">
                  <c:v>2.6531800000000003</c:v>
                </c:pt>
                <c:pt idx="325">
                  <c:v>2.6492800000000005</c:v>
                </c:pt>
                <c:pt idx="326">
                  <c:v>2.6444200000000007</c:v>
                </c:pt>
                <c:pt idx="327">
                  <c:v>2.6399400000000011</c:v>
                </c:pt>
                <c:pt idx="328">
                  <c:v>2.6366000000000009</c:v>
                </c:pt>
                <c:pt idx="329">
                  <c:v>2.6351200000000006</c:v>
                </c:pt>
                <c:pt idx="330">
                  <c:v>2.6336800000000005</c:v>
                </c:pt>
                <c:pt idx="331">
                  <c:v>2.6335800000000007</c:v>
                </c:pt>
                <c:pt idx="332">
                  <c:v>2.6328800000000006</c:v>
                </c:pt>
                <c:pt idx="333">
                  <c:v>2.6315200000000005</c:v>
                </c:pt>
                <c:pt idx="334">
                  <c:v>2.6308400000000005</c:v>
                </c:pt>
                <c:pt idx="335">
                  <c:v>2.628820000000001</c:v>
                </c:pt>
                <c:pt idx="336">
                  <c:v>2.6282600000000009</c:v>
                </c:pt>
                <c:pt idx="337">
                  <c:v>2.6271400000000011</c:v>
                </c:pt>
                <c:pt idx="338">
                  <c:v>2.6251400000000005</c:v>
                </c:pt>
                <c:pt idx="339">
                  <c:v>2.6209200000000008</c:v>
                </c:pt>
                <c:pt idx="340">
                  <c:v>2.6185400000000003</c:v>
                </c:pt>
                <c:pt idx="341">
                  <c:v>2.6163400000000006</c:v>
                </c:pt>
                <c:pt idx="342">
                  <c:v>2.6129400000000005</c:v>
                </c:pt>
                <c:pt idx="343">
                  <c:v>2.6091800000000003</c:v>
                </c:pt>
                <c:pt idx="344">
                  <c:v>2.6077400000000002</c:v>
                </c:pt>
                <c:pt idx="345">
                  <c:v>2.6059400000000004</c:v>
                </c:pt>
                <c:pt idx="346">
                  <c:v>2.60358</c:v>
                </c:pt>
                <c:pt idx="347">
                  <c:v>2.6005000000000003</c:v>
                </c:pt>
                <c:pt idx="348">
                  <c:v>2.5972400000000007</c:v>
                </c:pt>
                <c:pt idx="349">
                  <c:v>2.5934799999999996</c:v>
                </c:pt>
                <c:pt idx="350">
                  <c:v>2.5895799999999993</c:v>
                </c:pt>
                <c:pt idx="351">
                  <c:v>2.5844399999999994</c:v>
                </c:pt>
                <c:pt idx="352">
                  <c:v>2.5796399999999999</c:v>
                </c:pt>
                <c:pt idx="353">
                  <c:v>2.5746999999999995</c:v>
                </c:pt>
                <c:pt idx="354">
                  <c:v>2.5704399999999996</c:v>
                </c:pt>
                <c:pt idx="355">
                  <c:v>2.5676999999999999</c:v>
                </c:pt>
                <c:pt idx="356">
                  <c:v>2.5656399999999997</c:v>
                </c:pt>
                <c:pt idx="357">
                  <c:v>2.5631399999999998</c:v>
                </c:pt>
                <c:pt idx="358">
                  <c:v>2.5612599999999999</c:v>
                </c:pt>
                <c:pt idx="359">
                  <c:v>2.5602599999999995</c:v>
                </c:pt>
                <c:pt idx="360">
                  <c:v>2.5593399999999997</c:v>
                </c:pt>
                <c:pt idx="361">
                  <c:v>2.5582999999999996</c:v>
                </c:pt>
                <c:pt idx="362">
                  <c:v>2.5576599999999998</c:v>
                </c:pt>
                <c:pt idx="363">
                  <c:v>2.5565799999999994</c:v>
                </c:pt>
                <c:pt idx="364">
                  <c:v>2.5557400000000001</c:v>
                </c:pt>
                <c:pt idx="365">
                  <c:v>2.5561799999999999</c:v>
                </c:pt>
                <c:pt idx="366">
                  <c:v>2.5572399999999997</c:v>
                </c:pt>
                <c:pt idx="367">
                  <c:v>2.5573799999999998</c:v>
                </c:pt>
                <c:pt idx="368">
                  <c:v>2.5560200000000002</c:v>
                </c:pt>
                <c:pt idx="369">
                  <c:v>2.5542799999999999</c:v>
                </c:pt>
                <c:pt idx="370">
                  <c:v>2.5535999999999994</c:v>
                </c:pt>
                <c:pt idx="371">
                  <c:v>2.5522999999999998</c:v>
                </c:pt>
                <c:pt idx="372">
                  <c:v>2.5530399999999998</c:v>
                </c:pt>
                <c:pt idx="373">
                  <c:v>2.5531600000000001</c:v>
                </c:pt>
                <c:pt idx="374">
                  <c:v>2.5512800000000002</c:v>
                </c:pt>
                <c:pt idx="375">
                  <c:v>2.5485199999999999</c:v>
                </c:pt>
                <c:pt idx="376">
                  <c:v>2.5467599999999999</c:v>
                </c:pt>
                <c:pt idx="377">
                  <c:v>2.5449600000000001</c:v>
                </c:pt>
                <c:pt idx="378">
                  <c:v>2.5405000000000002</c:v>
                </c:pt>
                <c:pt idx="379">
                  <c:v>2.5335200000000007</c:v>
                </c:pt>
                <c:pt idx="380">
                  <c:v>2.5266000000000002</c:v>
                </c:pt>
                <c:pt idx="381">
                  <c:v>2.5184800000000007</c:v>
                </c:pt>
                <c:pt idx="382">
                  <c:v>2.5097400000000003</c:v>
                </c:pt>
                <c:pt idx="383">
                  <c:v>2.5020200000000004</c:v>
                </c:pt>
                <c:pt idx="384">
                  <c:v>2.4944600000000006</c:v>
                </c:pt>
                <c:pt idx="385">
                  <c:v>2.4875600000000007</c:v>
                </c:pt>
                <c:pt idx="386">
                  <c:v>2.4799800000000012</c:v>
                </c:pt>
                <c:pt idx="387">
                  <c:v>2.4733600000000009</c:v>
                </c:pt>
                <c:pt idx="388">
                  <c:v>2.4668400000000004</c:v>
                </c:pt>
                <c:pt idx="389">
                  <c:v>2.460300000000001</c:v>
                </c:pt>
                <c:pt idx="390">
                  <c:v>2.4532600000000007</c:v>
                </c:pt>
                <c:pt idx="391">
                  <c:v>2.4458400000000009</c:v>
                </c:pt>
                <c:pt idx="392">
                  <c:v>2.4385000000000003</c:v>
                </c:pt>
                <c:pt idx="393">
                  <c:v>2.4314000000000009</c:v>
                </c:pt>
                <c:pt idx="394">
                  <c:v>2.4240800000000005</c:v>
                </c:pt>
                <c:pt idx="395">
                  <c:v>2.4172800000000003</c:v>
                </c:pt>
                <c:pt idx="396">
                  <c:v>2.4109600000000002</c:v>
                </c:pt>
                <c:pt idx="397">
                  <c:v>2.4047400000000003</c:v>
                </c:pt>
                <c:pt idx="398">
                  <c:v>2.3991199999999999</c:v>
                </c:pt>
                <c:pt idx="399">
                  <c:v>2.3936600000000001</c:v>
                </c:pt>
                <c:pt idx="400">
                  <c:v>2.3881000000000001</c:v>
                </c:pt>
                <c:pt idx="401">
                  <c:v>2.38334</c:v>
                </c:pt>
                <c:pt idx="402">
                  <c:v>2.3793199999999999</c:v>
                </c:pt>
                <c:pt idx="403">
                  <c:v>2.3741600000000003</c:v>
                </c:pt>
                <c:pt idx="404">
                  <c:v>2.3700600000000001</c:v>
                </c:pt>
                <c:pt idx="405">
                  <c:v>2.3653000000000004</c:v>
                </c:pt>
                <c:pt idx="406">
                  <c:v>2.3595999999999999</c:v>
                </c:pt>
                <c:pt idx="407">
                  <c:v>2.3533400000000002</c:v>
                </c:pt>
                <c:pt idx="408">
                  <c:v>2.34788</c:v>
                </c:pt>
                <c:pt idx="409">
                  <c:v>2.34158</c:v>
                </c:pt>
                <c:pt idx="410">
                  <c:v>2.3359200000000002</c:v>
                </c:pt>
                <c:pt idx="411">
                  <c:v>2.3303600000000002</c:v>
                </c:pt>
                <c:pt idx="412">
                  <c:v>2.3241800000000001</c:v>
                </c:pt>
                <c:pt idx="413">
                  <c:v>2.31752</c:v>
                </c:pt>
                <c:pt idx="414">
                  <c:v>2.3115600000000001</c:v>
                </c:pt>
                <c:pt idx="415">
                  <c:v>2.3050200000000003</c:v>
                </c:pt>
                <c:pt idx="416">
                  <c:v>2.2992000000000004</c:v>
                </c:pt>
                <c:pt idx="417">
                  <c:v>2.2939000000000003</c:v>
                </c:pt>
                <c:pt idx="418">
                  <c:v>2.28966</c:v>
                </c:pt>
                <c:pt idx="419">
                  <c:v>2.2858399999999999</c:v>
                </c:pt>
                <c:pt idx="420">
                  <c:v>2.2812800000000002</c:v>
                </c:pt>
                <c:pt idx="421">
                  <c:v>2.2779000000000003</c:v>
                </c:pt>
                <c:pt idx="422">
                  <c:v>2.2726199999999999</c:v>
                </c:pt>
                <c:pt idx="423">
                  <c:v>2.2670599999999999</c:v>
                </c:pt>
                <c:pt idx="424">
                  <c:v>2.2614000000000001</c:v>
                </c:pt>
                <c:pt idx="425">
                  <c:v>2.2554799999999999</c:v>
                </c:pt>
                <c:pt idx="426">
                  <c:v>2.24932</c:v>
                </c:pt>
                <c:pt idx="427">
                  <c:v>2.2425999999999995</c:v>
                </c:pt>
                <c:pt idx="428">
                  <c:v>2.2376599999999995</c:v>
                </c:pt>
                <c:pt idx="429">
                  <c:v>2.2346400000000002</c:v>
                </c:pt>
                <c:pt idx="430">
                  <c:v>2.23156</c:v>
                </c:pt>
                <c:pt idx="431">
                  <c:v>2.2305199999999998</c:v>
                </c:pt>
                <c:pt idx="432">
                  <c:v>2.2309000000000001</c:v>
                </c:pt>
                <c:pt idx="433">
                  <c:v>2.2320199999999994</c:v>
                </c:pt>
                <c:pt idx="434">
                  <c:v>2.2324999999999999</c:v>
                </c:pt>
                <c:pt idx="435">
                  <c:v>2.2339199999999995</c:v>
                </c:pt>
                <c:pt idx="436">
                  <c:v>2.2353800000000001</c:v>
                </c:pt>
                <c:pt idx="437">
                  <c:v>2.2372999999999994</c:v>
                </c:pt>
                <c:pt idx="438">
                  <c:v>2.2407399999999997</c:v>
                </c:pt>
                <c:pt idx="439">
                  <c:v>2.2444399999999991</c:v>
                </c:pt>
                <c:pt idx="440">
                  <c:v>2.24796</c:v>
                </c:pt>
                <c:pt idx="441">
                  <c:v>2.2519199999999993</c:v>
                </c:pt>
                <c:pt idx="442">
                  <c:v>2.2561199999999992</c:v>
                </c:pt>
                <c:pt idx="443">
                  <c:v>2.2604199999999999</c:v>
                </c:pt>
                <c:pt idx="444">
                  <c:v>2.2622799999999996</c:v>
                </c:pt>
                <c:pt idx="445">
                  <c:v>2.2631800000000002</c:v>
                </c:pt>
                <c:pt idx="446">
                  <c:v>2.2652799999999997</c:v>
                </c:pt>
                <c:pt idx="447">
                  <c:v>2.2678799999999995</c:v>
                </c:pt>
                <c:pt idx="448">
                  <c:v>2.2674800000000004</c:v>
                </c:pt>
                <c:pt idx="449">
                  <c:v>2.26742</c:v>
                </c:pt>
                <c:pt idx="450">
                  <c:v>2.2686199999999999</c:v>
                </c:pt>
                <c:pt idx="451">
                  <c:v>2.2700599999999995</c:v>
                </c:pt>
                <c:pt idx="452">
                  <c:v>2.2708200000000001</c:v>
                </c:pt>
                <c:pt idx="453">
                  <c:v>2.27136</c:v>
                </c:pt>
                <c:pt idx="454">
                  <c:v>2.2704800000000005</c:v>
                </c:pt>
                <c:pt idx="455">
                  <c:v>2.2704200000000005</c:v>
                </c:pt>
                <c:pt idx="456">
                  <c:v>2.2716400000000005</c:v>
                </c:pt>
                <c:pt idx="457">
                  <c:v>2.2723600000000004</c:v>
                </c:pt>
                <c:pt idx="458">
                  <c:v>2.2722199999999999</c:v>
                </c:pt>
                <c:pt idx="459">
                  <c:v>2.2726799999999998</c:v>
                </c:pt>
                <c:pt idx="460">
                  <c:v>2.2724400000000005</c:v>
                </c:pt>
                <c:pt idx="461">
                  <c:v>2.2726799999999998</c:v>
                </c:pt>
                <c:pt idx="462">
                  <c:v>2.2721400000000003</c:v>
                </c:pt>
                <c:pt idx="463">
                  <c:v>2.2730199999999998</c:v>
                </c:pt>
                <c:pt idx="464">
                  <c:v>2.2762199999999999</c:v>
                </c:pt>
                <c:pt idx="465">
                  <c:v>2.2794399999999997</c:v>
                </c:pt>
                <c:pt idx="466">
                  <c:v>2.2819999999999996</c:v>
                </c:pt>
                <c:pt idx="467">
                  <c:v>2.2834599999999994</c:v>
                </c:pt>
                <c:pt idx="468">
                  <c:v>2.2862399999999994</c:v>
                </c:pt>
                <c:pt idx="469">
                  <c:v>2.288219999999999</c:v>
                </c:pt>
                <c:pt idx="470">
                  <c:v>2.2896599999999996</c:v>
                </c:pt>
                <c:pt idx="471">
                  <c:v>2.2897599999999994</c:v>
                </c:pt>
                <c:pt idx="472">
                  <c:v>2.2905999999999995</c:v>
                </c:pt>
                <c:pt idx="473">
                  <c:v>2.2903199999999995</c:v>
                </c:pt>
                <c:pt idx="474">
                  <c:v>2.2902799999999992</c:v>
                </c:pt>
                <c:pt idx="475">
                  <c:v>2.2900799999999997</c:v>
                </c:pt>
                <c:pt idx="476">
                  <c:v>2.2915399999999995</c:v>
                </c:pt>
                <c:pt idx="477">
                  <c:v>2.2912799999999991</c:v>
                </c:pt>
                <c:pt idx="478">
                  <c:v>2.2906799999999992</c:v>
                </c:pt>
                <c:pt idx="479">
                  <c:v>2.2889399999999993</c:v>
                </c:pt>
                <c:pt idx="480">
                  <c:v>2.2862599999999995</c:v>
                </c:pt>
                <c:pt idx="481">
                  <c:v>2.2822599999999995</c:v>
                </c:pt>
                <c:pt idx="482">
                  <c:v>2.2776399999999999</c:v>
                </c:pt>
                <c:pt idx="483">
                  <c:v>2.27176</c:v>
                </c:pt>
                <c:pt idx="484">
                  <c:v>2.2663199999999999</c:v>
                </c:pt>
                <c:pt idx="485">
                  <c:v>2.2605200000000001</c:v>
                </c:pt>
                <c:pt idx="486">
                  <c:v>2.2538</c:v>
                </c:pt>
                <c:pt idx="487">
                  <c:v>2.2466599999999999</c:v>
                </c:pt>
                <c:pt idx="488">
                  <c:v>2.2388000000000003</c:v>
                </c:pt>
                <c:pt idx="489">
                  <c:v>2.2310200000000004</c:v>
                </c:pt>
                <c:pt idx="490">
                  <c:v>2.2233600000000004</c:v>
                </c:pt>
                <c:pt idx="491">
                  <c:v>2.2153800000000006</c:v>
                </c:pt>
                <c:pt idx="492">
                  <c:v>2.2083800000000005</c:v>
                </c:pt>
                <c:pt idx="493">
                  <c:v>2.2013400000000005</c:v>
                </c:pt>
                <c:pt idx="494">
                  <c:v>2.1965599999999998</c:v>
                </c:pt>
                <c:pt idx="495">
                  <c:v>2.1917600000000004</c:v>
                </c:pt>
                <c:pt idx="496">
                  <c:v>2.1863800000000002</c:v>
                </c:pt>
                <c:pt idx="497">
                  <c:v>2.1806800000000006</c:v>
                </c:pt>
                <c:pt idx="498">
                  <c:v>2.1776600000000004</c:v>
                </c:pt>
                <c:pt idx="499">
                  <c:v>2.1746200000000009</c:v>
                </c:pt>
                <c:pt idx="500">
                  <c:v>2.1715000000000013</c:v>
                </c:pt>
                <c:pt idx="501">
                  <c:v>2.1697400000000009</c:v>
                </c:pt>
                <c:pt idx="502">
                  <c:v>2.1681200000000009</c:v>
                </c:pt>
                <c:pt idx="503">
                  <c:v>2.1671400000000007</c:v>
                </c:pt>
                <c:pt idx="504">
                  <c:v>2.1672800000000008</c:v>
                </c:pt>
                <c:pt idx="505">
                  <c:v>2.1660600000000008</c:v>
                </c:pt>
                <c:pt idx="506">
                  <c:v>2.1652200000000006</c:v>
                </c:pt>
                <c:pt idx="507">
                  <c:v>2.1654200000000006</c:v>
                </c:pt>
                <c:pt idx="508">
                  <c:v>2.1645400000000001</c:v>
                </c:pt>
                <c:pt idx="509">
                  <c:v>2.16188</c:v>
                </c:pt>
                <c:pt idx="510">
                  <c:v>2.16526</c:v>
                </c:pt>
                <c:pt idx="511">
                  <c:v>2.16866</c:v>
                </c:pt>
                <c:pt idx="512">
                  <c:v>2.1721399999999997</c:v>
                </c:pt>
                <c:pt idx="513">
                  <c:v>2.1758399999999996</c:v>
                </c:pt>
                <c:pt idx="514">
                  <c:v>2.1760800000000002</c:v>
                </c:pt>
                <c:pt idx="515">
                  <c:v>2.1756599999999997</c:v>
                </c:pt>
                <c:pt idx="516">
                  <c:v>2.1742399999999993</c:v>
                </c:pt>
                <c:pt idx="517">
                  <c:v>2.1735999999999995</c:v>
                </c:pt>
                <c:pt idx="518">
                  <c:v>2.1721799999999996</c:v>
                </c:pt>
                <c:pt idx="519">
                  <c:v>2.1706999999999992</c:v>
                </c:pt>
                <c:pt idx="520">
                  <c:v>2.1712399999999992</c:v>
                </c:pt>
                <c:pt idx="521">
                  <c:v>2.1725799999999991</c:v>
                </c:pt>
                <c:pt idx="522">
                  <c:v>2.1739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7E-477A-BABA-52381BB451BC}"/>
            </c:ext>
          </c:extLst>
        </c:ser>
        <c:ser>
          <c:idx val="3"/>
          <c:order val="3"/>
          <c:tx>
            <c:strRef>
              <c:f>'Kingfisher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Kingfisher Data'!$G$6:$G$528</c:f>
              <c:numCache>
                <c:formatCode>#,##0.00</c:formatCode>
                <c:ptCount val="523"/>
                <c:pt idx="0">
                  <c:v>2.7864450000000005</c:v>
                </c:pt>
                <c:pt idx="1">
                  <c:v>2.7839800000000001</c:v>
                </c:pt>
                <c:pt idx="2">
                  <c:v>2.7814400000000008</c:v>
                </c:pt>
                <c:pt idx="3">
                  <c:v>2.778715</c:v>
                </c:pt>
                <c:pt idx="4">
                  <c:v>2.776195</c:v>
                </c:pt>
                <c:pt idx="5">
                  <c:v>2.7730250000000005</c:v>
                </c:pt>
                <c:pt idx="6">
                  <c:v>2.7708000000000008</c:v>
                </c:pt>
                <c:pt idx="7">
                  <c:v>2.7684700000000011</c:v>
                </c:pt>
                <c:pt idx="8">
                  <c:v>2.7663250000000006</c:v>
                </c:pt>
                <c:pt idx="9">
                  <c:v>2.7638750000000005</c:v>
                </c:pt>
                <c:pt idx="10">
                  <c:v>2.7613550000000009</c:v>
                </c:pt>
                <c:pt idx="11">
                  <c:v>2.7587850000000009</c:v>
                </c:pt>
                <c:pt idx="12">
                  <c:v>2.7563150000000007</c:v>
                </c:pt>
                <c:pt idx="13">
                  <c:v>2.7533250000000011</c:v>
                </c:pt>
                <c:pt idx="14">
                  <c:v>2.7500300000000011</c:v>
                </c:pt>
                <c:pt idx="15">
                  <c:v>2.7469650000000012</c:v>
                </c:pt>
                <c:pt idx="16">
                  <c:v>2.7432650000000014</c:v>
                </c:pt>
                <c:pt idx="17">
                  <c:v>2.7399050000000016</c:v>
                </c:pt>
                <c:pt idx="18">
                  <c:v>2.7367050000000019</c:v>
                </c:pt>
                <c:pt idx="19">
                  <c:v>2.7335950000000016</c:v>
                </c:pt>
                <c:pt idx="20">
                  <c:v>2.7307400000000013</c:v>
                </c:pt>
                <c:pt idx="21">
                  <c:v>2.7278900000000017</c:v>
                </c:pt>
                <c:pt idx="22">
                  <c:v>2.7245950000000012</c:v>
                </c:pt>
                <c:pt idx="23">
                  <c:v>2.7208950000000005</c:v>
                </c:pt>
                <c:pt idx="24">
                  <c:v>2.7171600000000011</c:v>
                </c:pt>
                <c:pt idx="25">
                  <c:v>2.7130100000000006</c:v>
                </c:pt>
                <c:pt idx="26">
                  <c:v>2.7088400000000012</c:v>
                </c:pt>
                <c:pt idx="27">
                  <c:v>2.7045400000000006</c:v>
                </c:pt>
                <c:pt idx="28">
                  <c:v>2.7005050000000006</c:v>
                </c:pt>
                <c:pt idx="29">
                  <c:v>2.6968949999999996</c:v>
                </c:pt>
                <c:pt idx="30">
                  <c:v>2.6940099999999996</c:v>
                </c:pt>
                <c:pt idx="31">
                  <c:v>2.6910899999999991</c:v>
                </c:pt>
                <c:pt idx="32">
                  <c:v>2.6881049999999993</c:v>
                </c:pt>
                <c:pt idx="33">
                  <c:v>2.6853199999999999</c:v>
                </c:pt>
                <c:pt idx="34">
                  <c:v>2.6826599999999998</c:v>
                </c:pt>
                <c:pt idx="35">
                  <c:v>2.6799900000000001</c:v>
                </c:pt>
                <c:pt idx="36">
                  <c:v>2.6775150000000001</c:v>
                </c:pt>
                <c:pt idx="37">
                  <c:v>2.6750950000000007</c:v>
                </c:pt>
                <c:pt idx="38">
                  <c:v>2.672705000000001</c:v>
                </c:pt>
                <c:pt idx="39">
                  <c:v>2.670370000000001</c:v>
                </c:pt>
                <c:pt idx="40">
                  <c:v>2.6678600000000006</c:v>
                </c:pt>
                <c:pt idx="41">
                  <c:v>2.6654700000000005</c:v>
                </c:pt>
                <c:pt idx="42">
                  <c:v>2.6627200000000006</c:v>
                </c:pt>
                <c:pt idx="43">
                  <c:v>2.6600550000000012</c:v>
                </c:pt>
                <c:pt idx="44">
                  <c:v>2.6575800000000003</c:v>
                </c:pt>
                <c:pt idx="45">
                  <c:v>2.6551050000000007</c:v>
                </c:pt>
                <c:pt idx="46">
                  <c:v>2.6527950000000011</c:v>
                </c:pt>
                <c:pt idx="47">
                  <c:v>2.6506500000000011</c:v>
                </c:pt>
                <c:pt idx="48">
                  <c:v>2.6489650000000013</c:v>
                </c:pt>
                <c:pt idx="49">
                  <c:v>2.6470550000000008</c:v>
                </c:pt>
                <c:pt idx="50">
                  <c:v>2.6453350000000007</c:v>
                </c:pt>
                <c:pt idx="51">
                  <c:v>2.6454500000000003</c:v>
                </c:pt>
                <c:pt idx="52">
                  <c:v>2.6456350000000004</c:v>
                </c:pt>
                <c:pt idx="53">
                  <c:v>2.6456599999999999</c:v>
                </c:pt>
                <c:pt idx="54">
                  <c:v>2.6456050000000007</c:v>
                </c:pt>
                <c:pt idx="55">
                  <c:v>2.6457700000000006</c:v>
                </c:pt>
                <c:pt idx="56">
                  <c:v>2.6460450000000009</c:v>
                </c:pt>
                <c:pt idx="57">
                  <c:v>2.6464350000000012</c:v>
                </c:pt>
                <c:pt idx="58">
                  <c:v>2.6469600000000018</c:v>
                </c:pt>
                <c:pt idx="59">
                  <c:v>2.6494150000000012</c:v>
                </c:pt>
                <c:pt idx="60">
                  <c:v>2.6513800000000014</c:v>
                </c:pt>
                <c:pt idx="61">
                  <c:v>2.6529000000000011</c:v>
                </c:pt>
                <c:pt idx="62">
                  <c:v>2.6545500000000009</c:v>
                </c:pt>
                <c:pt idx="63">
                  <c:v>2.6562750000000013</c:v>
                </c:pt>
                <c:pt idx="64">
                  <c:v>2.6585000000000014</c:v>
                </c:pt>
                <c:pt idx="65">
                  <c:v>2.6605550000000009</c:v>
                </c:pt>
                <c:pt idx="66">
                  <c:v>2.6620850000000011</c:v>
                </c:pt>
                <c:pt idx="67">
                  <c:v>2.6636050000000018</c:v>
                </c:pt>
                <c:pt idx="68">
                  <c:v>2.6648950000000009</c:v>
                </c:pt>
                <c:pt idx="69">
                  <c:v>2.6660800000000013</c:v>
                </c:pt>
                <c:pt idx="70">
                  <c:v>2.6671250000000009</c:v>
                </c:pt>
                <c:pt idx="71">
                  <c:v>2.6676950000000015</c:v>
                </c:pt>
                <c:pt idx="72">
                  <c:v>2.6686200000000015</c:v>
                </c:pt>
                <c:pt idx="73">
                  <c:v>2.6697100000000011</c:v>
                </c:pt>
                <c:pt idx="74">
                  <c:v>2.6706650000000014</c:v>
                </c:pt>
                <c:pt idx="75">
                  <c:v>2.6717800000000009</c:v>
                </c:pt>
                <c:pt idx="76">
                  <c:v>2.6736950000000013</c:v>
                </c:pt>
                <c:pt idx="77">
                  <c:v>2.6753950000000013</c:v>
                </c:pt>
                <c:pt idx="78">
                  <c:v>2.6771700000000016</c:v>
                </c:pt>
                <c:pt idx="79">
                  <c:v>2.6789400000000012</c:v>
                </c:pt>
                <c:pt idx="80">
                  <c:v>2.6806450000000006</c:v>
                </c:pt>
                <c:pt idx="81">
                  <c:v>2.682335000000001</c:v>
                </c:pt>
                <c:pt idx="82">
                  <c:v>2.6841700000000008</c:v>
                </c:pt>
                <c:pt idx="83">
                  <c:v>2.6860500000000007</c:v>
                </c:pt>
                <c:pt idx="84">
                  <c:v>2.6883500000000011</c:v>
                </c:pt>
                <c:pt idx="85">
                  <c:v>2.6908800000000008</c:v>
                </c:pt>
                <c:pt idx="86">
                  <c:v>2.693225</c:v>
                </c:pt>
                <c:pt idx="87">
                  <c:v>2.6953100000000001</c:v>
                </c:pt>
                <c:pt idx="88">
                  <c:v>2.6975650000000009</c:v>
                </c:pt>
                <c:pt idx="89">
                  <c:v>2.6994650000000009</c:v>
                </c:pt>
                <c:pt idx="90">
                  <c:v>2.7012250000000004</c:v>
                </c:pt>
                <c:pt idx="91">
                  <c:v>2.7030850000000002</c:v>
                </c:pt>
                <c:pt idx="92">
                  <c:v>2.7045700000000004</c:v>
                </c:pt>
                <c:pt idx="93">
                  <c:v>2.706385</c:v>
                </c:pt>
                <c:pt idx="94">
                  <c:v>2.708215</c:v>
                </c:pt>
                <c:pt idx="95">
                  <c:v>2.7098500000000003</c:v>
                </c:pt>
                <c:pt idx="96">
                  <c:v>2.7113850000000004</c:v>
                </c:pt>
                <c:pt idx="97">
                  <c:v>2.7133700000000003</c:v>
                </c:pt>
                <c:pt idx="98">
                  <c:v>2.7158200000000003</c:v>
                </c:pt>
                <c:pt idx="99">
                  <c:v>2.7183200000000003</c:v>
                </c:pt>
                <c:pt idx="100">
                  <c:v>2.7205400000000011</c:v>
                </c:pt>
                <c:pt idx="101">
                  <c:v>2.7228100000000013</c:v>
                </c:pt>
                <c:pt idx="102">
                  <c:v>2.7250300000000003</c:v>
                </c:pt>
                <c:pt idx="103">
                  <c:v>2.7272450000000004</c:v>
                </c:pt>
                <c:pt idx="104">
                  <c:v>2.7292449999999997</c:v>
                </c:pt>
                <c:pt idx="105">
                  <c:v>2.7316249999999997</c:v>
                </c:pt>
                <c:pt idx="106">
                  <c:v>2.733625</c:v>
                </c:pt>
                <c:pt idx="107">
                  <c:v>2.735195</c:v>
                </c:pt>
                <c:pt idx="108">
                  <c:v>2.7353549999999998</c:v>
                </c:pt>
                <c:pt idx="109">
                  <c:v>2.7349599999999996</c:v>
                </c:pt>
                <c:pt idx="110">
                  <c:v>2.7344099999999996</c:v>
                </c:pt>
                <c:pt idx="111">
                  <c:v>2.7337750000000001</c:v>
                </c:pt>
                <c:pt idx="112">
                  <c:v>2.73326</c:v>
                </c:pt>
                <c:pt idx="113">
                  <c:v>2.7331150000000006</c:v>
                </c:pt>
                <c:pt idx="114">
                  <c:v>2.7330700000000014</c:v>
                </c:pt>
                <c:pt idx="115">
                  <c:v>2.7333250000000016</c:v>
                </c:pt>
                <c:pt idx="116">
                  <c:v>2.7334100000000019</c:v>
                </c:pt>
                <c:pt idx="117">
                  <c:v>2.7338600000000017</c:v>
                </c:pt>
                <c:pt idx="118">
                  <c:v>2.7342350000000022</c:v>
                </c:pt>
                <c:pt idx="119">
                  <c:v>2.734815000000002</c:v>
                </c:pt>
                <c:pt idx="120">
                  <c:v>2.7351950000000023</c:v>
                </c:pt>
                <c:pt idx="121">
                  <c:v>2.735660000000002</c:v>
                </c:pt>
                <c:pt idx="122">
                  <c:v>2.7361500000000025</c:v>
                </c:pt>
                <c:pt idx="123">
                  <c:v>2.7368750000000022</c:v>
                </c:pt>
                <c:pt idx="124">
                  <c:v>2.7373050000000023</c:v>
                </c:pt>
                <c:pt idx="125">
                  <c:v>2.7377200000000022</c:v>
                </c:pt>
                <c:pt idx="126">
                  <c:v>2.7378600000000031</c:v>
                </c:pt>
                <c:pt idx="127">
                  <c:v>2.7380200000000023</c:v>
                </c:pt>
                <c:pt idx="128">
                  <c:v>2.7379050000000023</c:v>
                </c:pt>
                <c:pt idx="129">
                  <c:v>2.7375500000000024</c:v>
                </c:pt>
                <c:pt idx="130">
                  <c:v>2.737325000000002</c:v>
                </c:pt>
                <c:pt idx="131">
                  <c:v>2.7369900000000018</c:v>
                </c:pt>
                <c:pt idx="132">
                  <c:v>2.7366000000000015</c:v>
                </c:pt>
                <c:pt idx="133">
                  <c:v>2.7358800000000012</c:v>
                </c:pt>
                <c:pt idx="134">
                  <c:v>2.7344950000000017</c:v>
                </c:pt>
                <c:pt idx="135">
                  <c:v>2.7332550000000015</c:v>
                </c:pt>
                <c:pt idx="136">
                  <c:v>2.7316650000000013</c:v>
                </c:pt>
                <c:pt idx="137">
                  <c:v>2.7295550000000013</c:v>
                </c:pt>
                <c:pt idx="138">
                  <c:v>2.7272950000000016</c:v>
                </c:pt>
                <c:pt idx="139">
                  <c:v>2.7256900000000006</c:v>
                </c:pt>
                <c:pt idx="140">
                  <c:v>2.7239650000000011</c:v>
                </c:pt>
                <c:pt idx="141">
                  <c:v>2.7219150000000014</c:v>
                </c:pt>
                <c:pt idx="142">
                  <c:v>2.7201450000000009</c:v>
                </c:pt>
                <c:pt idx="143">
                  <c:v>2.7188200000000005</c:v>
                </c:pt>
                <c:pt idx="144">
                  <c:v>2.7175000000000007</c:v>
                </c:pt>
                <c:pt idx="145">
                  <c:v>2.7161250000000008</c:v>
                </c:pt>
                <c:pt idx="146">
                  <c:v>2.71515</c:v>
                </c:pt>
                <c:pt idx="147">
                  <c:v>2.7144049999999993</c:v>
                </c:pt>
                <c:pt idx="148">
                  <c:v>2.7134599999999995</c:v>
                </c:pt>
                <c:pt idx="149">
                  <c:v>2.7128349999999988</c:v>
                </c:pt>
                <c:pt idx="150">
                  <c:v>2.7119099999999996</c:v>
                </c:pt>
                <c:pt idx="151">
                  <c:v>2.7112699999999994</c:v>
                </c:pt>
                <c:pt idx="152">
                  <c:v>2.7103249999999992</c:v>
                </c:pt>
                <c:pt idx="153">
                  <c:v>2.7100299999999993</c:v>
                </c:pt>
                <c:pt idx="154">
                  <c:v>2.7099549999999994</c:v>
                </c:pt>
                <c:pt idx="155">
                  <c:v>2.7097299999999995</c:v>
                </c:pt>
                <c:pt idx="156">
                  <c:v>2.7090899999999993</c:v>
                </c:pt>
                <c:pt idx="157">
                  <c:v>2.7085149999999993</c:v>
                </c:pt>
                <c:pt idx="158">
                  <c:v>2.7079699999999995</c:v>
                </c:pt>
                <c:pt idx="159">
                  <c:v>2.7074050000000001</c:v>
                </c:pt>
                <c:pt idx="160">
                  <c:v>2.7067049999999999</c:v>
                </c:pt>
                <c:pt idx="161">
                  <c:v>2.7063450000000002</c:v>
                </c:pt>
                <c:pt idx="162">
                  <c:v>2.7064400000000002</c:v>
                </c:pt>
                <c:pt idx="163">
                  <c:v>2.7064850000000007</c:v>
                </c:pt>
                <c:pt idx="164">
                  <c:v>2.706830000000001</c:v>
                </c:pt>
                <c:pt idx="165">
                  <c:v>2.706875000000001</c:v>
                </c:pt>
                <c:pt idx="166">
                  <c:v>2.7066650000000014</c:v>
                </c:pt>
                <c:pt idx="167">
                  <c:v>2.7063750000000009</c:v>
                </c:pt>
                <c:pt idx="168">
                  <c:v>2.7057950000000011</c:v>
                </c:pt>
                <c:pt idx="169">
                  <c:v>2.7055500000000006</c:v>
                </c:pt>
                <c:pt idx="170">
                  <c:v>2.7051000000000003</c:v>
                </c:pt>
                <c:pt idx="171">
                  <c:v>2.7048800000000006</c:v>
                </c:pt>
                <c:pt idx="172">
                  <c:v>2.7045950000000003</c:v>
                </c:pt>
                <c:pt idx="173">
                  <c:v>2.7046200000000002</c:v>
                </c:pt>
                <c:pt idx="174">
                  <c:v>2.7051850000000002</c:v>
                </c:pt>
                <c:pt idx="175">
                  <c:v>2.7063299999999999</c:v>
                </c:pt>
                <c:pt idx="176">
                  <c:v>2.7050849999999995</c:v>
                </c:pt>
                <c:pt idx="177">
                  <c:v>2.7042749999999995</c:v>
                </c:pt>
                <c:pt idx="178">
                  <c:v>2.7036599999999997</c:v>
                </c:pt>
                <c:pt idx="179">
                  <c:v>2.703619999999999</c:v>
                </c:pt>
                <c:pt idx="180">
                  <c:v>2.7037349999999991</c:v>
                </c:pt>
                <c:pt idx="181">
                  <c:v>2.704089999999999</c:v>
                </c:pt>
                <c:pt idx="182">
                  <c:v>2.7046199999999989</c:v>
                </c:pt>
                <c:pt idx="183">
                  <c:v>2.7050649999999985</c:v>
                </c:pt>
                <c:pt idx="184">
                  <c:v>2.7055949999999989</c:v>
                </c:pt>
                <c:pt idx="185">
                  <c:v>2.7055549999999995</c:v>
                </c:pt>
                <c:pt idx="186">
                  <c:v>2.7053949999999993</c:v>
                </c:pt>
                <c:pt idx="187">
                  <c:v>2.7055449999999994</c:v>
                </c:pt>
                <c:pt idx="188">
                  <c:v>2.7058649999999993</c:v>
                </c:pt>
                <c:pt idx="189">
                  <c:v>2.7064149999999989</c:v>
                </c:pt>
                <c:pt idx="190">
                  <c:v>2.7074649999999996</c:v>
                </c:pt>
                <c:pt idx="191">
                  <c:v>2.7082649999999995</c:v>
                </c:pt>
                <c:pt idx="192">
                  <c:v>2.7089599999999994</c:v>
                </c:pt>
                <c:pt idx="193">
                  <c:v>2.709565</c:v>
                </c:pt>
                <c:pt idx="194">
                  <c:v>2.7103199999999998</c:v>
                </c:pt>
                <c:pt idx="195">
                  <c:v>2.7112500000000002</c:v>
                </c:pt>
                <c:pt idx="196">
                  <c:v>2.7121399999999993</c:v>
                </c:pt>
                <c:pt idx="197">
                  <c:v>2.7129499999999998</c:v>
                </c:pt>
                <c:pt idx="198">
                  <c:v>2.7135399999999992</c:v>
                </c:pt>
                <c:pt idx="199">
                  <c:v>2.7141299999999995</c:v>
                </c:pt>
                <c:pt idx="200">
                  <c:v>2.7142999999999997</c:v>
                </c:pt>
                <c:pt idx="201">
                  <c:v>2.7139149999999996</c:v>
                </c:pt>
                <c:pt idx="202">
                  <c:v>2.7133749999999996</c:v>
                </c:pt>
                <c:pt idx="203">
                  <c:v>2.713165</c:v>
                </c:pt>
                <c:pt idx="204">
                  <c:v>2.7129300000000001</c:v>
                </c:pt>
                <c:pt idx="205">
                  <c:v>2.71305</c:v>
                </c:pt>
                <c:pt idx="206">
                  <c:v>2.7130049999999999</c:v>
                </c:pt>
                <c:pt idx="207">
                  <c:v>2.7131150000000002</c:v>
                </c:pt>
                <c:pt idx="208">
                  <c:v>2.7132450000000001</c:v>
                </c:pt>
                <c:pt idx="209">
                  <c:v>2.7137000000000007</c:v>
                </c:pt>
                <c:pt idx="210">
                  <c:v>2.7140650000000006</c:v>
                </c:pt>
                <c:pt idx="211">
                  <c:v>2.7142250000000008</c:v>
                </c:pt>
                <c:pt idx="212">
                  <c:v>2.7143250000000005</c:v>
                </c:pt>
                <c:pt idx="213">
                  <c:v>2.7140850000000007</c:v>
                </c:pt>
                <c:pt idx="214">
                  <c:v>2.7140900000000001</c:v>
                </c:pt>
                <c:pt idx="215">
                  <c:v>2.7142249999999994</c:v>
                </c:pt>
                <c:pt idx="216">
                  <c:v>2.7147799999999993</c:v>
                </c:pt>
                <c:pt idx="217">
                  <c:v>2.7150399999999997</c:v>
                </c:pt>
                <c:pt idx="218">
                  <c:v>2.7148199999999996</c:v>
                </c:pt>
                <c:pt idx="219">
                  <c:v>2.7146499999999998</c:v>
                </c:pt>
                <c:pt idx="220">
                  <c:v>2.7143850000000005</c:v>
                </c:pt>
                <c:pt idx="221">
                  <c:v>2.7141099999999994</c:v>
                </c:pt>
                <c:pt idx="222">
                  <c:v>2.7144399999999997</c:v>
                </c:pt>
                <c:pt idx="223">
                  <c:v>2.7149449999999997</c:v>
                </c:pt>
                <c:pt idx="224">
                  <c:v>2.7153450000000006</c:v>
                </c:pt>
                <c:pt idx="225">
                  <c:v>2.7163450000000005</c:v>
                </c:pt>
                <c:pt idx="226">
                  <c:v>2.717235000000001</c:v>
                </c:pt>
                <c:pt idx="227">
                  <c:v>2.7181800000000016</c:v>
                </c:pt>
                <c:pt idx="228">
                  <c:v>2.7186400000000015</c:v>
                </c:pt>
                <c:pt idx="229">
                  <c:v>2.7185550000000016</c:v>
                </c:pt>
                <c:pt idx="230">
                  <c:v>2.7181550000000017</c:v>
                </c:pt>
                <c:pt idx="231">
                  <c:v>2.7174150000000012</c:v>
                </c:pt>
                <c:pt idx="232">
                  <c:v>2.716425000000001</c:v>
                </c:pt>
                <c:pt idx="233">
                  <c:v>2.7153300000000011</c:v>
                </c:pt>
                <c:pt idx="234">
                  <c:v>2.7142400000000011</c:v>
                </c:pt>
                <c:pt idx="235">
                  <c:v>2.7132600000000013</c:v>
                </c:pt>
                <c:pt idx="236">
                  <c:v>2.7122650000000008</c:v>
                </c:pt>
                <c:pt idx="237">
                  <c:v>2.7113200000000006</c:v>
                </c:pt>
                <c:pt idx="238">
                  <c:v>2.7101900000000008</c:v>
                </c:pt>
                <c:pt idx="239">
                  <c:v>2.7090350000000001</c:v>
                </c:pt>
                <c:pt idx="240">
                  <c:v>2.7080200000000003</c:v>
                </c:pt>
                <c:pt idx="241">
                  <c:v>2.7066750000000002</c:v>
                </c:pt>
                <c:pt idx="242">
                  <c:v>2.7052350000000001</c:v>
                </c:pt>
                <c:pt idx="243">
                  <c:v>2.7036650000000004</c:v>
                </c:pt>
                <c:pt idx="244">
                  <c:v>2.7023299999999999</c:v>
                </c:pt>
                <c:pt idx="245">
                  <c:v>2.7010950000000005</c:v>
                </c:pt>
                <c:pt idx="246">
                  <c:v>2.6998950000000002</c:v>
                </c:pt>
                <c:pt idx="247">
                  <c:v>2.698515</c:v>
                </c:pt>
                <c:pt idx="248">
                  <c:v>2.6970500000000004</c:v>
                </c:pt>
                <c:pt idx="249">
                  <c:v>2.6958250000000006</c:v>
                </c:pt>
                <c:pt idx="250">
                  <c:v>2.6943950000000005</c:v>
                </c:pt>
                <c:pt idx="251">
                  <c:v>2.6929150000000006</c:v>
                </c:pt>
                <c:pt idx="252">
                  <c:v>2.6913600000000009</c:v>
                </c:pt>
                <c:pt idx="253">
                  <c:v>2.6900150000000007</c:v>
                </c:pt>
                <c:pt idx="254">
                  <c:v>2.6890200000000006</c:v>
                </c:pt>
                <c:pt idx="255">
                  <c:v>2.6878100000000007</c:v>
                </c:pt>
                <c:pt idx="256">
                  <c:v>2.6862950000000008</c:v>
                </c:pt>
                <c:pt idx="257">
                  <c:v>2.6844900000000012</c:v>
                </c:pt>
                <c:pt idx="258">
                  <c:v>2.6827400000000008</c:v>
                </c:pt>
                <c:pt idx="259">
                  <c:v>2.6788850000000006</c:v>
                </c:pt>
                <c:pt idx="260">
                  <c:v>2.675415000000001</c:v>
                </c:pt>
                <c:pt idx="261">
                  <c:v>2.6720600000000005</c:v>
                </c:pt>
                <c:pt idx="262">
                  <c:v>2.6686150000000008</c:v>
                </c:pt>
                <c:pt idx="263">
                  <c:v>2.6647950000000007</c:v>
                </c:pt>
                <c:pt idx="264">
                  <c:v>2.6608850000000008</c:v>
                </c:pt>
                <c:pt idx="265">
                  <c:v>2.6572000000000005</c:v>
                </c:pt>
                <c:pt idx="266">
                  <c:v>2.6538500000000003</c:v>
                </c:pt>
                <c:pt idx="267">
                  <c:v>2.650535000000001</c:v>
                </c:pt>
                <c:pt idx="268">
                  <c:v>2.6471250000000008</c:v>
                </c:pt>
                <c:pt idx="269">
                  <c:v>2.6438900000000007</c:v>
                </c:pt>
                <c:pt idx="270">
                  <c:v>2.6404850000000009</c:v>
                </c:pt>
                <c:pt idx="271">
                  <c:v>2.6371300000000013</c:v>
                </c:pt>
                <c:pt idx="272">
                  <c:v>2.6334000000000013</c:v>
                </c:pt>
                <c:pt idx="273">
                  <c:v>2.6295000000000015</c:v>
                </c:pt>
                <c:pt idx="274">
                  <c:v>2.6255750000000022</c:v>
                </c:pt>
                <c:pt idx="275">
                  <c:v>2.6219400000000026</c:v>
                </c:pt>
                <c:pt idx="276">
                  <c:v>2.6173000000000024</c:v>
                </c:pt>
                <c:pt idx="277">
                  <c:v>2.6128300000000024</c:v>
                </c:pt>
                <c:pt idx="278">
                  <c:v>2.6080750000000021</c:v>
                </c:pt>
                <c:pt idx="279">
                  <c:v>2.6034850000000023</c:v>
                </c:pt>
                <c:pt idx="280">
                  <c:v>2.5988900000000017</c:v>
                </c:pt>
                <c:pt idx="281">
                  <c:v>2.5946200000000008</c:v>
                </c:pt>
                <c:pt idx="282">
                  <c:v>2.5903150000000013</c:v>
                </c:pt>
                <c:pt idx="283">
                  <c:v>2.5863000000000018</c:v>
                </c:pt>
                <c:pt idx="284">
                  <c:v>2.5820950000000016</c:v>
                </c:pt>
                <c:pt idx="285">
                  <c:v>2.5779100000000015</c:v>
                </c:pt>
                <c:pt idx="286">
                  <c:v>2.5738450000000013</c:v>
                </c:pt>
                <c:pt idx="287">
                  <c:v>2.5701650000000011</c:v>
                </c:pt>
                <c:pt idx="288">
                  <c:v>2.5667150000000016</c:v>
                </c:pt>
                <c:pt idx="289">
                  <c:v>2.5634100000000011</c:v>
                </c:pt>
                <c:pt idx="290">
                  <c:v>2.5601450000000012</c:v>
                </c:pt>
                <c:pt idx="291">
                  <c:v>2.5566800000000014</c:v>
                </c:pt>
                <c:pt idx="292">
                  <c:v>2.5534250000000016</c:v>
                </c:pt>
                <c:pt idx="293">
                  <c:v>2.5501550000000019</c:v>
                </c:pt>
                <c:pt idx="294">
                  <c:v>2.5466700000000015</c:v>
                </c:pt>
                <c:pt idx="295">
                  <c:v>2.5430850000000018</c:v>
                </c:pt>
                <c:pt idx="296">
                  <c:v>2.5396900000000016</c:v>
                </c:pt>
                <c:pt idx="297">
                  <c:v>2.5359850000000019</c:v>
                </c:pt>
                <c:pt idx="298">
                  <c:v>2.5312750000000013</c:v>
                </c:pt>
                <c:pt idx="299">
                  <c:v>2.5264750000000014</c:v>
                </c:pt>
                <c:pt idx="300">
                  <c:v>2.5218350000000016</c:v>
                </c:pt>
                <c:pt idx="301">
                  <c:v>2.5173600000000023</c:v>
                </c:pt>
                <c:pt idx="302">
                  <c:v>2.5124600000000021</c:v>
                </c:pt>
                <c:pt idx="303">
                  <c:v>2.507325000000002</c:v>
                </c:pt>
                <c:pt idx="304">
                  <c:v>2.5023450000000023</c:v>
                </c:pt>
                <c:pt idx="305">
                  <c:v>2.4969950000000019</c:v>
                </c:pt>
                <c:pt idx="306">
                  <c:v>2.4918950000000022</c:v>
                </c:pt>
                <c:pt idx="307">
                  <c:v>2.4867200000000023</c:v>
                </c:pt>
                <c:pt idx="308">
                  <c:v>2.4832100000000024</c:v>
                </c:pt>
                <c:pt idx="309">
                  <c:v>2.4800100000000027</c:v>
                </c:pt>
                <c:pt idx="310">
                  <c:v>2.4769550000000025</c:v>
                </c:pt>
                <c:pt idx="311">
                  <c:v>2.4741050000000029</c:v>
                </c:pt>
                <c:pt idx="312">
                  <c:v>2.4711200000000026</c:v>
                </c:pt>
                <c:pt idx="313">
                  <c:v>2.4681300000000026</c:v>
                </c:pt>
                <c:pt idx="314">
                  <c:v>2.4659100000000023</c:v>
                </c:pt>
                <c:pt idx="315">
                  <c:v>2.4636800000000023</c:v>
                </c:pt>
                <c:pt idx="316">
                  <c:v>2.4615400000000021</c:v>
                </c:pt>
                <c:pt idx="317">
                  <c:v>2.458950000000002</c:v>
                </c:pt>
                <c:pt idx="318">
                  <c:v>2.456615000000002</c:v>
                </c:pt>
                <c:pt idx="319">
                  <c:v>2.4541550000000019</c:v>
                </c:pt>
                <c:pt idx="320">
                  <c:v>2.4514550000000015</c:v>
                </c:pt>
                <c:pt idx="321">
                  <c:v>2.4485900000000016</c:v>
                </c:pt>
                <c:pt idx="322">
                  <c:v>2.4456150000000019</c:v>
                </c:pt>
                <c:pt idx="323">
                  <c:v>2.4422400000000017</c:v>
                </c:pt>
                <c:pt idx="324">
                  <c:v>2.4390350000000018</c:v>
                </c:pt>
                <c:pt idx="325">
                  <c:v>2.4358400000000016</c:v>
                </c:pt>
                <c:pt idx="326">
                  <c:v>2.4330100000000017</c:v>
                </c:pt>
                <c:pt idx="327">
                  <c:v>2.4296950000000019</c:v>
                </c:pt>
                <c:pt idx="328">
                  <c:v>2.4263600000000021</c:v>
                </c:pt>
                <c:pt idx="329">
                  <c:v>2.423055000000002</c:v>
                </c:pt>
                <c:pt idx="330">
                  <c:v>2.4195250000000019</c:v>
                </c:pt>
                <c:pt idx="331">
                  <c:v>2.4162100000000013</c:v>
                </c:pt>
                <c:pt idx="332">
                  <c:v>2.4127900000000015</c:v>
                </c:pt>
                <c:pt idx="333">
                  <c:v>2.4093300000000015</c:v>
                </c:pt>
                <c:pt idx="334">
                  <c:v>2.4060300000000017</c:v>
                </c:pt>
                <c:pt idx="335">
                  <c:v>2.4027050000000019</c:v>
                </c:pt>
                <c:pt idx="336">
                  <c:v>2.3993550000000017</c:v>
                </c:pt>
                <c:pt idx="337">
                  <c:v>2.3961150000000013</c:v>
                </c:pt>
                <c:pt idx="338">
                  <c:v>2.3928800000000012</c:v>
                </c:pt>
                <c:pt idx="339">
                  <c:v>2.3891700000000013</c:v>
                </c:pt>
                <c:pt idx="340">
                  <c:v>2.3857800000000013</c:v>
                </c:pt>
                <c:pt idx="341">
                  <c:v>2.3823700000000017</c:v>
                </c:pt>
                <c:pt idx="342">
                  <c:v>2.3789850000000015</c:v>
                </c:pt>
                <c:pt idx="343">
                  <c:v>2.3755850000000014</c:v>
                </c:pt>
                <c:pt idx="344">
                  <c:v>2.3726650000000014</c:v>
                </c:pt>
                <c:pt idx="345">
                  <c:v>2.3695400000000011</c:v>
                </c:pt>
                <c:pt idx="346">
                  <c:v>2.366550000000001</c:v>
                </c:pt>
                <c:pt idx="347">
                  <c:v>2.3634500000000012</c:v>
                </c:pt>
                <c:pt idx="348">
                  <c:v>2.3603750000000012</c:v>
                </c:pt>
                <c:pt idx="349">
                  <c:v>2.3572950000000006</c:v>
                </c:pt>
                <c:pt idx="350">
                  <c:v>2.3544500000000008</c:v>
                </c:pt>
                <c:pt idx="351">
                  <c:v>2.3518950000000007</c:v>
                </c:pt>
                <c:pt idx="352">
                  <c:v>2.3494750000000013</c:v>
                </c:pt>
                <c:pt idx="353">
                  <c:v>2.3468400000000011</c:v>
                </c:pt>
                <c:pt idx="354">
                  <c:v>2.3445650000000011</c:v>
                </c:pt>
                <c:pt idx="355">
                  <c:v>2.3423700000000007</c:v>
                </c:pt>
                <c:pt idx="356">
                  <c:v>2.3405250000000009</c:v>
                </c:pt>
                <c:pt idx="357">
                  <c:v>2.3385650000000009</c:v>
                </c:pt>
                <c:pt idx="358">
                  <c:v>2.336475000000001</c:v>
                </c:pt>
                <c:pt idx="359">
                  <c:v>2.3341000000000007</c:v>
                </c:pt>
                <c:pt idx="360">
                  <c:v>2.3332400000000004</c:v>
                </c:pt>
                <c:pt idx="361">
                  <c:v>2.3325000000000009</c:v>
                </c:pt>
                <c:pt idx="362">
                  <c:v>2.3315300000000008</c:v>
                </c:pt>
                <c:pt idx="363">
                  <c:v>2.3307400000000005</c:v>
                </c:pt>
                <c:pt idx="364">
                  <c:v>2.3299000000000007</c:v>
                </c:pt>
                <c:pt idx="365">
                  <c:v>2.3290750000000009</c:v>
                </c:pt>
                <c:pt idx="366">
                  <c:v>2.328170000000001</c:v>
                </c:pt>
                <c:pt idx="367">
                  <c:v>2.3270850000000012</c:v>
                </c:pt>
                <c:pt idx="368">
                  <c:v>2.3260250000000009</c:v>
                </c:pt>
                <c:pt idx="369">
                  <c:v>2.3247600000000013</c:v>
                </c:pt>
                <c:pt idx="370">
                  <c:v>2.323945000000001</c:v>
                </c:pt>
                <c:pt idx="371">
                  <c:v>2.3231350000000011</c:v>
                </c:pt>
                <c:pt idx="372">
                  <c:v>2.3225450000000007</c:v>
                </c:pt>
                <c:pt idx="373">
                  <c:v>2.3216650000000012</c:v>
                </c:pt>
                <c:pt idx="374">
                  <c:v>2.3207050000000011</c:v>
                </c:pt>
                <c:pt idx="375">
                  <c:v>2.3189000000000011</c:v>
                </c:pt>
                <c:pt idx="376">
                  <c:v>2.317600000000001</c:v>
                </c:pt>
                <c:pt idx="377">
                  <c:v>2.3161800000000015</c:v>
                </c:pt>
                <c:pt idx="378">
                  <c:v>2.3145900000000013</c:v>
                </c:pt>
                <c:pt idx="379">
                  <c:v>2.3124950000000015</c:v>
                </c:pt>
                <c:pt idx="380">
                  <c:v>2.3104700000000014</c:v>
                </c:pt>
                <c:pt idx="381">
                  <c:v>2.3084150000000014</c:v>
                </c:pt>
                <c:pt idx="382">
                  <c:v>2.3066800000000014</c:v>
                </c:pt>
                <c:pt idx="383">
                  <c:v>2.3051950000000012</c:v>
                </c:pt>
                <c:pt idx="384">
                  <c:v>2.3036450000000013</c:v>
                </c:pt>
                <c:pt idx="385">
                  <c:v>2.3023800000000012</c:v>
                </c:pt>
                <c:pt idx="386">
                  <c:v>2.3010600000000014</c:v>
                </c:pt>
                <c:pt idx="387">
                  <c:v>2.2998500000000011</c:v>
                </c:pt>
                <c:pt idx="388">
                  <c:v>2.2987750000000009</c:v>
                </c:pt>
                <c:pt idx="389">
                  <c:v>2.2977850000000011</c:v>
                </c:pt>
                <c:pt idx="390">
                  <c:v>2.2966250000000006</c:v>
                </c:pt>
                <c:pt idx="391">
                  <c:v>2.2955250000000005</c:v>
                </c:pt>
                <c:pt idx="392">
                  <c:v>2.2946500000000003</c:v>
                </c:pt>
                <c:pt idx="393">
                  <c:v>2.2938800000000001</c:v>
                </c:pt>
                <c:pt idx="394">
                  <c:v>2.2927150000000003</c:v>
                </c:pt>
                <c:pt idx="395">
                  <c:v>2.2916450000000004</c:v>
                </c:pt>
                <c:pt idx="396">
                  <c:v>2.2909950000000006</c:v>
                </c:pt>
                <c:pt idx="397">
                  <c:v>2.2904350000000004</c:v>
                </c:pt>
                <c:pt idx="398">
                  <c:v>2.2898900000000002</c:v>
                </c:pt>
                <c:pt idx="399">
                  <c:v>2.2892099999999997</c:v>
                </c:pt>
                <c:pt idx="400">
                  <c:v>2.2886800000000003</c:v>
                </c:pt>
                <c:pt idx="401">
                  <c:v>2.2885399999999998</c:v>
                </c:pt>
                <c:pt idx="402">
                  <c:v>2.2887550000000001</c:v>
                </c:pt>
                <c:pt idx="403">
                  <c:v>2.2883450000000001</c:v>
                </c:pt>
                <c:pt idx="404">
                  <c:v>2.2875750000000004</c:v>
                </c:pt>
                <c:pt idx="405">
                  <c:v>2.2868650000000001</c:v>
                </c:pt>
                <c:pt idx="406">
                  <c:v>2.2861999999999996</c:v>
                </c:pt>
                <c:pt idx="407">
                  <c:v>2.2855849999999998</c:v>
                </c:pt>
                <c:pt idx="408">
                  <c:v>2.2845249999999999</c:v>
                </c:pt>
                <c:pt idx="409">
                  <c:v>2.2833399999999999</c:v>
                </c:pt>
                <c:pt idx="410">
                  <c:v>2.2821349999999994</c:v>
                </c:pt>
                <c:pt idx="411">
                  <c:v>2.280759999999999</c:v>
                </c:pt>
                <c:pt idx="412">
                  <c:v>2.2797399999999994</c:v>
                </c:pt>
                <c:pt idx="413">
                  <c:v>2.2791749999999995</c:v>
                </c:pt>
                <c:pt idx="414">
                  <c:v>2.2785849999999996</c:v>
                </c:pt>
                <c:pt idx="415">
                  <c:v>2.2777349999999994</c:v>
                </c:pt>
                <c:pt idx="416">
                  <c:v>2.2767449999999996</c:v>
                </c:pt>
                <c:pt idx="417">
                  <c:v>2.2759549999999997</c:v>
                </c:pt>
                <c:pt idx="418">
                  <c:v>2.2753499999999995</c:v>
                </c:pt>
                <c:pt idx="419">
                  <c:v>2.2744199999999997</c:v>
                </c:pt>
                <c:pt idx="420">
                  <c:v>2.2734399999999995</c:v>
                </c:pt>
                <c:pt idx="421">
                  <c:v>2.2726799999999994</c:v>
                </c:pt>
                <c:pt idx="422">
                  <c:v>2.2715349999999992</c:v>
                </c:pt>
                <c:pt idx="423">
                  <c:v>2.2707349999999993</c:v>
                </c:pt>
                <c:pt idx="424">
                  <c:v>2.2701149999999992</c:v>
                </c:pt>
                <c:pt idx="425">
                  <c:v>2.2693099999999991</c:v>
                </c:pt>
                <c:pt idx="426">
                  <c:v>2.2688099999999993</c:v>
                </c:pt>
                <c:pt idx="427">
                  <c:v>2.2682299999999991</c:v>
                </c:pt>
                <c:pt idx="428">
                  <c:v>2.2682049999999991</c:v>
                </c:pt>
                <c:pt idx="429">
                  <c:v>2.2684349999999993</c:v>
                </c:pt>
                <c:pt idx="430">
                  <c:v>2.268664999999999</c:v>
                </c:pt>
                <c:pt idx="431">
                  <c:v>2.2692099999999993</c:v>
                </c:pt>
                <c:pt idx="432">
                  <c:v>2.2699749999999992</c:v>
                </c:pt>
                <c:pt idx="433">
                  <c:v>2.2706549999999992</c:v>
                </c:pt>
                <c:pt idx="434">
                  <c:v>2.2712149999999993</c:v>
                </c:pt>
                <c:pt idx="435">
                  <c:v>2.2718649999999991</c:v>
                </c:pt>
                <c:pt idx="436">
                  <c:v>2.2721899999999993</c:v>
                </c:pt>
                <c:pt idx="437">
                  <c:v>2.272289999999999</c:v>
                </c:pt>
                <c:pt idx="438">
                  <c:v>2.2726849999999987</c:v>
                </c:pt>
                <c:pt idx="439">
                  <c:v>2.272864999999999</c:v>
                </c:pt>
                <c:pt idx="440">
                  <c:v>2.2730549999999989</c:v>
                </c:pt>
                <c:pt idx="441">
                  <c:v>2.2737299999999987</c:v>
                </c:pt>
                <c:pt idx="442">
                  <c:v>2.2748749999999989</c:v>
                </c:pt>
                <c:pt idx="443">
                  <c:v>2.2756499999999993</c:v>
                </c:pt>
                <c:pt idx="444">
                  <c:v>2.2760549999999991</c:v>
                </c:pt>
                <c:pt idx="445">
                  <c:v>2.2765399999999993</c:v>
                </c:pt>
                <c:pt idx="446">
                  <c:v>2.2769249999999994</c:v>
                </c:pt>
                <c:pt idx="447">
                  <c:v>2.2775149999999993</c:v>
                </c:pt>
                <c:pt idx="448">
                  <c:v>2.2785199999999999</c:v>
                </c:pt>
                <c:pt idx="449">
                  <c:v>2.2795549999999998</c:v>
                </c:pt>
                <c:pt idx="450">
                  <c:v>2.2809149999999998</c:v>
                </c:pt>
                <c:pt idx="451">
                  <c:v>2.28233</c:v>
                </c:pt>
                <c:pt idx="452">
                  <c:v>2.2838849999999997</c:v>
                </c:pt>
                <c:pt idx="453">
                  <c:v>2.2853999999999997</c:v>
                </c:pt>
                <c:pt idx="454">
                  <c:v>2.286435</c:v>
                </c:pt>
                <c:pt idx="455">
                  <c:v>2.2877449999999997</c:v>
                </c:pt>
                <c:pt idx="456">
                  <c:v>2.2896799999999997</c:v>
                </c:pt>
                <c:pt idx="457">
                  <c:v>2.2917649999999998</c:v>
                </c:pt>
                <c:pt idx="458">
                  <c:v>2.2935349999999999</c:v>
                </c:pt>
                <c:pt idx="459">
                  <c:v>2.295445</c:v>
                </c:pt>
                <c:pt idx="460">
                  <c:v>2.2972250000000001</c:v>
                </c:pt>
                <c:pt idx="461">
                  <c:v>2.2991999999999995</c:v>
                </c:pt>
                <c:pt idx="462">
                  <c:v>2.3011999999999997</c:v>
                </c:pt>
                <c:pt idx="463">
                  <c:v>2.3035549999999998</c:v>
                </c:pt>
                <c:pt idx="464">
                  <c:v>2.3057299999999996</c:v>
                </c:pt>
                <c:pt idx="465">
                  <c:v>2.3080599999999998</c:v>
                </c:pt>
                <c:pt idx="466">
                  <c:v>2.3101149999999997</c:v>
                </c:pt>
                <c:pt idx="467">
                  <c:v>2.3120849999999997</c:v>
                </c:pt>
                <c:pt idx="468">
                  <c:v>2.3137499999999993</c:v>
                </c:pt>
                <c:pt idx="469">
                  <c:v>2.3151349999999997</c:v>
                </c:pt>
                <c:pt idx="470">
                  <c:v>2.3166349999999993</c:v>
                </c:pt>
                <c:pt idx="471">
                  <c:v>2.3176449999999993</c:v>
                </c:pt>
                <c:pt idx="472">
                  <c:v>2.3188099999999996</c:v>
                </c:pt>
                <c:pt idx="473">
                  <c:v>2.3205899999999993</c:v>
                </c:pt>
                <c:pt idx="474">
                  <c:v>2.3227099999999994</c:v>
                </c:pt>
                <c:pt idx="475">
                  <c:v>2.3247799999999992</c:v>
                </c:pt>
                <c:pt idx="476">
                  <c:v>2.3269849999999996</c:v>
                </c:pt>
                <c:pt idx="477">
                  <c:v>2.328935</c:v>
                </c:pt>
                <c:pt idx="478">
                  <c:v>2.3307500000000001</c:v>
                </c:pt>
                <c:pt idx="479">
                  <c:v>2.3325850000000004</c:v>
                </c:pt>
                <c:pt idx="480">
                  <c:v>2.3345150000000006</c:v>
                </c:pt>
                <c:pt idx="481">
                  <c:v>2.3364700000000003</c:v>
                </c:pt>
                <c:pt idx="482">
                  <c:v>2.3387250000000002</c:v>
                </c:pt>
                <c:pt idx="483">
                  <c:v>2.3406350000000002</c:v>
                </c:pt>
                <c:pt idx="484">
                  <c:v>2.3428349999999996</c:v>
                </c:pt>
                <c:pt idx="485">
                  <c:v>2.3446699999999998</c:v>
                </c:pt>
                <c:pt idx="486">
                  <c:v>2.3467850000000001</c:v>
                </c:pt>
                <c:pt idx="487">
                  <c:v>2.3485400000000003</c:v>
                </c:pt>
                <c:pt idx="488">
                  <c:v>2.350635</c:v>
                </c:pt>
                <c:pt idx="489">
                  <c:v>2.3523049999999999</c:v>
                </c:pt>
                <c:pt idx="490">
                  <c:v>2.3543350000000003</c:v>
                </c:pt>
                <c:pt idx="491">
                  <c:v>2.3564850000000006</c:v>
                </c:pt>
                <c:pt idx="492">
                  <c:v>2.3587300000000009</c:v>
                </c:pt>
                <c:pt idx="493">
                  <c:v>2.3606700000000003</c:v>
                </c:pt>
                <c:pt idx="494">
                  <c:v>2.3630300000000002</c:v>
                </c:pt>
                <c:pt idx="495">
                  <c:v>2.3653350000000004</c:v>
                </c:pt>
                <c:pt idx="496">
                  <c:v>2.3671750000000005</c:v>
                </c:pt>
                <c:pt idx="497">
                  <c:v>2.3691100000000009</c:v>
                </c:pt>
                <c:pt idx="498">
                  <c:v>2.3720800000000009</c:v>
                </c:pt>
                <c:pt idx="499">
                  <c:v>2.3744450000000001</c:v>
                </c:pt>
                <c:pt idx="500">
                  <c:v>2.3762950000000003</c:v>
                </c:pt>
                <c:pt idx="501">
                  <c:v>2.3780749999999999</c:v>
                </c:pt>
                <c:pt idx="502">
                  <c:v>2.3801950000000001</c:v>
                </c:pt>
                <c:pt idx="503">
                  <c:v>2.38253</c:v>
                </c:pt>
                <c:pt idx="504">
                  <c:v>2.3853800000000001</c:v>
                </c:pt>
                <c:pt idx="505">
                  <c:v>2.3882250000000003</c:v>
                </c:pt>
                <c:pt idx="506">
                  <c:v>2.3910900000000002</c:v>
                </c:pt>
                <c:pt idx="507">
                  <c:v>2.3941250000000007</c:v>
                </c:pt>
                <c:pt idx="508">
                  <c:v>2.3969749999999999</c:v>
                </c:pt>
                <c:pt idx="509">
                  <c:v>2.3998500000000003</c:v>
                </c:pt>
                <c:pt idx="510">
                  <c:v>2.40265</c:v>
                </c:pt>
                <c:pt idx="511">
                  <c:v>2.4056700000000002</c:v>
                </c:pt>
                <c:pt idx="512">
                  <c:v>2.40883</c:v>
                </c:pt>
                <c:pt idx="513">
                  <c:v>2.4121450000000002</c:v>
                </c:pt>
                <c:pt idx="514">
                  <c:v>2.4146300000000003</c:v>
                </c:pt>
                <c:pt idx="515">
                  <c:v>2.4173650000000002</c:v>
                </c:pt>
                <c:pt idx="516">
                  <c:v>2.42028</c:v>
                </c:pt>
                <c:pt idx="517">
                  <c:v>2.4227449999999999</c:v>
                </c:pt>
                <c:pt idx="518">
                  <c:v>2.4249550000000002</c:v>
                </c:pt>
                <c:pt idx="519">
                  <c:v>2.4271600000000002</c:v>
                </c:pt>
                <c:pt idx="520">
                  <c:v>2.4293100000000005</c:v>
                </c:pt>
                <c:pt idx="521">
                  <c:v>2.4315350000000002</c:v>
                </c:pt>
                <c:pt idx="522">
                  <c:v>2.4333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7E-477A-BABA-52381BB45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Looker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Lookers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C7-4833-A635-5B7324766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ooker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Lookers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2/06/2025</c:v>
                </c:pt>
                <c:pt idx="2">
                  <c:v>30/05/2025</c:v>
                </c:pt>
                <c:pt idx="3">
                  <c:v>29/05/2025</c:v>
                </c:pt>
                <c:pt idx="4">
                  <c:v>28/05/2025</c:v>
                </c:pt>
                <c:pt idx="5">
                  <c:v>27/05/2025</c:v>
                </c:pt>
                <c:pt idx="6">
                  <c:v>23/05/2025</c:v>
                </c:pt>
                <c:pt idx="7">
                  <c:v>22/05/2025</c:v>
                </c:pt>
                <c:pt idx="8">
                  <c:v>21/05/2025</c:v>
                </c:pt>
                <c:pt idx="9">
                  <c:v>20/05/2025</c:v>
                </c:pt>
                <c:pt idx="10">
                  <c:v>19/05/2025</c:v>
                </c:pt>
                <c:pt idx="11">
                  <c:v>16/05/2025</c:v>
                </c:pt>
                <c:pt idx="12">
                  <c:v>15/05/2025</c:v>
                </c:pt>
                <c:pt idx="13">
                  <c:v>14/05/2025</c:v>
                </c:pt>
                <c:pt idx="14">
                  <c:v>13/05/2025</c:v>
                </c:pt>
                <c:pt idx="15">
                  <c:v>12/05/2025</c:v>
                </c:pt>
                <c:pt idx="16">
                  <c:v>09/05/2025</c:v>
                </c:pt>
                <c:pt idx="17">
                  <c:v>08/05/2025</c:v>
                </c:pt>
                <c:pt idx="18">
                  <c:v>07/05/2025</c:v>
                </c:pt>
                <c:pt idx="19">
                  <c:v>06/05/2025</c:v>
                </c:pt>
                <c:pt idx="20">
                  <c:v>02/05/2025</c:v>
                </c:pt>
                <c:pt idx="21">
                  <c:v>01/05/2025</c:v>
                </c:pt>
                <c:pt idx="22">
                  <c:v>30/04/2025</c:v>
                </c:pt>
                <c:pt idx="23">
                  <c:v>29/04/2025</c:v>
                </c:pt>
                <c:pt idx="24">
                  <c:v>28/04/2025</c:v>
                </c:pt>
                <c:pt idx="25">
                  <c:v>25/04/2025</c:v>
                </c:pt>
                <c:pt idx="26">
                  <c:v>24/04/2025</c:v>
                </c:pt>
                <c:pt idx="27">
                  <c:v>23/04/2025</c:v>
                </c:pt>
                <c:pt idx="28">
                  <c:v>22/04/2025</c:v>
                </c:pt>
                <c:pt idx="29">
                  <c:v>17/04/2025</c:v>
                </c:pt>
                <c:pt idx="30">
                  <c:v>16/04/2025</c:v>
                </c:pt>
                <c:pt idx="31">
                  <c:v>15/04/2025</c:v>
                </c:pt>
                <c:pt idx="32">
                  <c:v>14/04/2025</c:v>
                </c:pt>
                <c:pt idx="33">
                  <c:v>11/04/2025</c:v>
                </c:pt>
                <c:pt idx="34">
                  <c:v>10/04/2025</c:v>
                </c:pt>
                <c:pt idx="35">
                  <c:v>09/04/2025</c:v>
                </c:pt>
                <c:pt idx="36">
                  <c:v>08/04/2025</c:v>
                </c:pt>
                <c:pt idx="37">
                  <c:v>07/04/2025</c:v>
                </c:pt>
                <c:pt idx="38">
                  <c:v>04/04/2025</c:v>
                </c:pt>
                <c:pt idx="39">
                  <c:v>03/04/2025</c:v>
                </c:pt>
                <c:pt idx="40">
                  <c:v>02/04/2025</c:v>
                </c:pt>
                <c:pt idx="41">
                  <c:v>01/04/2025</c:v>
                </c:pt>
                <c:pt idx="42">
                  <c:v>31/03/2025</c:v>
                </c:pt>
                <c:pt idx="43">
                  <c:v>28/03/2025</c:v>
                </c:pt>
                <c:pt idx="44">
                  <c:v>27/03/2025</c:v>
                </c:pt>
                <c:pt idx="45">
                  <c:v>26/03/2025</c:v>
                </c:pt>
                <c:pt idx="46">
                  <c:v>25/03/2025</c:v>
                </c:pt>
                <c:pt idx="47">
                  <c:v>24/03/2025</c:v>
                </c:pt>
                <c:pt idx="48">
                  <c:v>21/03/2025</c:v>
                </c:pt>
                <c:pt idx="49">
                  <c:v>20/03/2025</c:v>
                </c:pt>
                <c:pt idx="50">
                  <c:v>19/03/2025</c:v>
                </c:pt>
                <c:pt idx="51">
                  <c:v>18/03/2025</c:v>
                </c:pt>
                <c:pt idx="52">
                  <c:v>17/03/2025</c:v>
                </c:pt>
                <c:pt idx="53">
                  <c:v>14/03/2025</c:v>
                </c:pt>
                <c:pt idx="54">
                  <c:v>13/03/2025</c:v>
                </c:pt>
                <c:pt idx="55">
                  <c:v>12/03/2025</c:v>
                </c:pt>
                <c:pt idx="56">
                  <c:v>11/03/2025</c:v>
                </c:pt>
                <c:pt idx="57">
                  <c:v>10/03/2025</c:v>
                </c:pt>
                <c:pt idx="58">
                  <c:v>07/03/2025</c:v>
                </c:pt>
                <c:pt idx="59">
                  <c:v>06/03/2025</c:v>
                </c:pt>
                <c:pt idx="60">
                  <c:v>05/03/2025</c:v>
                </c:pt>
                <c:pt idx="61">
                  <c:v>04/03/2025</c:v>
                </c:pt>
                <c:pt idx="62">
                  <c:v>03/03/2025</c:v>
                </c:pt>
                <c:pt idx="63">
                  <c:v>28/02/2025</c:v>
                </c:pt>
                <c:pt idx="64">
                  <c:v>27/02/2025</c:v>
                </c:pt>
                <c:pt idx="65">
                  <c:v>26/02/2025</c:v>
                </c:pt>
                <c:pt idx="66">
                  <c:v>25/02/2025</c:v>
                </c:pt>
                <c:pt idx="67">
                  <c:v>24/02/2025</c:v>
                </c:pt>
                <c:pt idx="68">
                  <c:v>21/02/2025</c:v>
                </c:pt>
                <c:pt idx="69">
                  <c:v>20/02/2025</c:v>
                </c:pt>
                <c:pt idx="70">
                  <c:v>19/02/2025</c:v>
                </c:pt>
                <c:pt idx="71">
                  <c:v>18/02/2025</c:v>
                </c:pt>
                <c:pt idx="72">
                  <c:v>17/02/2025</c:v>
                </c:pt>
                <c:pt idx="73">
                  <c:v>14/02/2025</c:v>
                </c:pt>
                <c:pt idx="74">
                  <c:v>13/02/2025</c:v>
                </c:pt>
                <c:pt idx="75">
                  <c:v>12/02/2025</c:v>
                </c:pt>
                <c:pt idx="76">
                  <c:v>11/02/2025</c:v>
                </c:pt>
                <c:pt idx="77">
                  <c:v>10/02/2025</c:v>
                </c:pt>
                <c:pt idx="78">
                  <c:v>07/02/2025</c:v>
                </c:pt>
                <c:pt idx="79">
                  <c:v>06/02/2025</c:v>
                </c:pt>
                <c:pt idx="80">
                  <c:v>05/02/2025</c:v>
                </c:pt>
                <c:pt idx="81">
                  <c:v>04/02/2025</c:v>
                </c:pt>
                <c:pt idx="82">
                  <c:v>03/02/2025</c:v>
                </c:pt>
                <c:pt idx="83">
                  <c:v>31/01/2025</c:v>
                </c:pt>
                <c:pt idx="84">
                  <c:v>30/01/2025</c:v>
                </c:pt>
                <c:pt idx="85">
                  <c:v>29/01/2025</c:v>
                </c:pt>
                <c:pt idx="86">
                  <c:v>28/01/2025</c:v>
                </c:pt>
                <c:pt idx="87">
                  <c:v>27/01/2025</c:v>
                </c:pt>
                <c:pt idx="88">
                  <c:v>24/01/2025</c:v>
                </c:pt>
                <c:pt idx="89">
                  <c:v>23/01/2025</c:v>
                </c:pt>
                <c:pt idx="90">
                  <c:v>22/01/2025</c:v>
                </c:pt>
                <c:pt idx="91">
                  <c:v>21/01/2025</c:v>
                </c:pt>
                <c:pt idx="92">
                  <c:v>20/01/2025</c:v>
                </c:pt>
                <c:pt idx="93">
                  <c:v>17/01/2025</c:v>
                </c:pt>
                <c:pt idx="94">
                  <c:v>16/01/2025</c:v>
                </c:pt>
                <c:pt idx="95">
                  <c:v>15/01/2025</c:v>
                </c:pt>
                <c:pt idx="96">
                  <c:v>14/01/2025</c:v>
                </c:pt>
                <c:pt idx="97">
                  <c:v>13/01/2025</c:v>
                </c:pt>
                <c:pt idx="98">
                  <c:v>10/01/2025</c:v>
                </c:pt>
                <c:pt idx="99">
                  <c:v>09/01/2025</c:v>
                </c:pt>
                <c:pt idx="100">
                  <c:v>08/01/2025</c:v>
                </c:pt>
                <c:pt idx="101">
                  <c:v>07/01/2025</c:v>
                </c:pt>
                <c:pt idx="102">
                  <c:v>06/01/2025</c:v>
                </c:pt>
                <c:pt idx="103">
                  <c:v>03/01/2025</c:v>
                </c:pt>
                <c:pt idx="104">
                  <c:v>02/01/2025</c:v>
                </c:pt>
                <c:pt idx="105">
                  <c:v>31/12/2024</c:v>
                </c:pt>
                <c:pt idx="106">
                  <c:v>30/12/2024</c:v>
                </c:pt>
                <c:pt idx="107">
                  <c:v>27/12/2024</c:v>
                </c:pt>
                <c:pt idx="108">
                  <c:v>24/12/2024</c:v>
                </c:pt>
                <c:pt idx="109">
                  <c:v>23/12/2024</c:v>
                </c:pt>
                <c:pt idx="110">
                  <c:v>20/12/2024</c:v>
                </c:pt>
                <c:pt idx="111">
                  <c:v>19/12/2024</c:v>
                </c:pt>
                <c:pt idx="112">
                  <c:v>18/12/2024</c:v>
                </c:pt>
                <c:pt idx="113">
                  <c:v>17/12/2024</c:v>
                </c:pt>
                <c:pt idx="114">
                  <c:v>16/12/2024</c:v>
                </c:pt>
                <c:pt idx="115">
                  <c:v>13/12/2024</c:v>
                </c:pt>
                <c:pt idx="116">
                  <c:v>12/12/2024</c:v>
                </c:pt>
                <c:pt idx="117">
                  <c:v>11/12/2024</c:v>
                </c:pt>
                <c:pt idx="118">
                  <c:v>10/12/2024</c:v>
                </c:pt>
                <c:pt idx="119">
                  <c:v>09/12/2024</c:v>
                </c:pt>
                <c:pt idx="120">
                  <c:v>06/12/2024</c:v>
                </c:pt>
                <c:pt idx="121">
                  <c:v>05/12/2024</c:v>
                </c:pt>
                <c:pt idx="122">
                  <c:v>04/12/2024</c:v>
                </c:pt>
                <c:pt idx="123">
                  <c:v>03/12/2024</c:v>
                </c:pt>
                <c:pt idx="124">
                  <c:v>02/12/2024</c:v>
                </c:pt>
                <c:pt idx="125">
                  <c:v>29/11/2024</c:v>
                </c:pt>
                <c:pt idx="126">
                  <c:v>28/11/2024</c:v>
                </c:pt>
                <c:pt idx="127">
                  <c:v>27/11/2024</c:v>
                </c:pt>
                <c:pt idx="128">
                  <c:v>26/11/2024</c:v>
                </c:pt>
                <c:pt idx="129">
                  <c:v>25/11/2024</c:v>
                </c:pt>
                <c:pt idx="130">
                  <c:v>22/11/2024</c:v>
                </c:pt>
                <c:pt idx="131">
                  <c:v>21/11/2024</c:v>
                </c:pt>
                <c:pt idx="132">
                  <c:v>20/11/2024</c:v>
                </c:pt>
                <c:pt idx="133">
                  <c:v>19/11/2024</c:v>
                </c:pt>
                <c:pt idx="134">
                  <c:v>18/11/2024</c:v>
                </c:pt>
                <c:pt idx="135">
                  <c:v>15/11/2024</c:v>
                </c:pt>
                <c:pt idx="136">
                  <c:v>14/11/2024</c:v>
                </c:pt>
                <c:pt idx="137">
                  <c:v>13/11/2024</c:v>
                </c:pt>
                <c:pt idx="138">
                  <c:v>12/11/2024</c:v>
                </c:pt>
                <c:pt idx="139">
                  <c:v>11/11/2024</c:v>
                </c:pt>
                <c:pt idx="140">
                  <c:v>08/11/2024</c:v>
                </c:pt>
                <c:pt idx="141">
                  <c:v>07/11/2024</c:v>
                </c:pt>
                <c:pt idx="142">
                  <c:v>06/11/2024</c:v>
                </c:pt>
                <c:pt idx="143">
                  <c:v>05/11/2024</c:v>
                </c:pt>
                <c:pt idx="144">
                  <c:v>04/11/2024</c:v>
                </c:pt>
                <c:pt idx="145">
                  <c:v>01/11/2024</c:v>
                </c:pt>
                <c:pt idx="146">
                  <c:v>31/10/2024</c:v>
                </c:pt>
                <c:pt idx="147">
                  <c:v>30/10/2024</c:v>
                </c:pt>
                <c:pt idx="148">
                  <c:v>29/10/2024</c:v>
                </c:pt>
                <c:pt idx="149">
                  <c:v>28/10/2024</c:v>
                </c:pt>
                <c:pt idx="150">
                  <c:v>25/10/2024</c:v>
                </c:pt>
                <c:pt idx="151">
                  <c:v>24/10/2024</c:v>
                </c:pt>
                <c:pt idx="152">
                  <c:v>23/10/2024</c:v>
                </c:pt>
                <c:pt idx="153">
                  <c:v>22/10/2024</c:v>
                </c:pt>
                <c:pt idx="154">
                  <c:v>21/10/2024</c:v>
                </c:pt>
                <c:pt idx="155">
                  <c:v>18/10/2024</c:v>
                </c:pt>
                <c:pt idx="156">
                  <c:v>17/10/2024</c:v>
                </c:pt>
                <c:pt idx="157">
                  <c:v>16/10/2024</c:v>
                </c:pt>
                <c:pt idx="158">
                  <c:v>15/10/2024</c:v>
                </c:pt>
                <c:pt idx="159">
                  <c:v>14/10/2024</c:v>
                </c:pt>
                <c:pt idx="160">
                  <c:v>11/10/2024</c:v>
                </c:pt>
                <c:pt idx="161">
                  <c:v>10/10/2024</c:v>
                </c:pt>
                <c:pt idx="162">
                  <c:v>09/10/2024</c:v>
                </c:pt>
                <c:pt idx="163">
                  <c:v>08/10/2024</c:v>
                </c:pt>
                <c:pt idx="164">
                  <c:v>07/10/2024</c:v>
                </c:pt>
                <c:pt idx="165">
                  <c:v>04/10/2024</c:v>
                </c:pt>
                <c:pt idx="166">
                  <c:v>03/10/2024</c:v>
                </c:pt>
                <c:pt idx="167">
                  <c:v>02/10/2024</c:v>
                </c:pt>
                <c:pt idx="168">
                  <c:v>01/10/2024</c:v>
                </c:pt>
                <c:pt idx="169">
                  <c:v>30/09/2024</c:v>
                </c:pt>
                <c:pt idx="170">
                  <c:v>27/09/2024</c:v>
                </c:pt>
                <c:pt idx="171">
                  <c:v>26/09/2024</c:v>
                </c:pt>
                <c:pt idx="172">
                  <c:v>25/09/2024</c:v>
                </c:pt>
                <c:pt idx="173">
                  <c:v>24/09/2024</c:v>
                </c:pt>
                <c:pt idx="174">
                  <c:v>23/09/2024</c:v>
                </c:pt>
                <c:pt idx="175">
                  <c:v>20/09/2024</c:v>
                </c:pt>
                <c:pt idx="176">
                  <c:v>19/09/2024</c:v>
                </c:pt>
                <c:pt idx="177">
                  <c:v>18/09/2024</c:v>
                </c:pt>
                <c:pt idx="178">
                  <c:v>17/09/2024</c:v>
                </c:pt>
                <c:pt idx="179">
                  <c:v>16/09/2024</c:v>
                </c:pt>
                <c:pt idx="180">
                  <c:v>13/09/2024</c:v>
                </c:pt>
                <c:pt idx="181">
                  <c:v>12/09/2024</c:v>
                </c:pt>
                <c:pt idx="182">
                  <c:v>11/09/2024</c:v>
                </c:pt>
                <c:pt idx="183">
                  <c:v>10/09/2024</c:v>
                </c:pt>
                <c:pt idx="184">
                  <c:v>09/09/2024</c:v>
                </c:pt>
                <c:pt idx="185">
                  <c:v>06/09/2024</c:v>
                </c:pt>
                <c:pt idx="186">
                  <c:v>05/09/2024</c:v>
                </c:pt>
                <c:pt idx="187">
                  <c:v>04/09/2024</c:v>
                </c:pt>
                <c:pt idx="188">
                  <c:v>03/09/2024</c:v>
                </c:pt>
                <c:pt idx="189">
                  <c:v>02/09/2024</c:v>
                </c:pt>
                <c:pt idx="190">
                  <c:v>30/08/2024</c:v>
                </c:pt>
                <c:pt idx="191">
                  <c:v>29/08/2024</c:v>
                </c:pt>
                <c:pt idx="192">
                  <c:v>28/08/2024</c:v>
                </c:pt>
                <c:pt idx="193">
                  <c:v>27/08/2024</c:v>
                </c:pt>
                <c:pt idx="194">
                  <c:v>23/08/2024</c:v>
                </c:pt>
                <c:pt idx="195">
                  <c:v>22/08/2024</c:v>
                </c:pt>
                <c:pt idx="196">
                  <c:v>21/08/2024</c:v>
                </c:pt>
                <c:pt idx="197">
                  <c:v>20/08/2024</c:v>
                </c:pt>
                <c:pt idx="198">
                  <c:v>19/08/2024</c:v>
                </c:pt>
                <c:pt idx="199">
                  <c:v>16/08/2024</c:v>
                </c:pt>
                <c:pt idx="200">
                  <c:v>15/08/2024</c:v>
                </c:pt>
                <c:pt idx="201">
                  <c:v>14/08/2024</c:v>
                </c:pt>
                <c:pt idx="202">
                  <c:v>13/08/2024</c:v>
                </c:pt>
                <c:pt idx="203">
                  <c:v>12/08/2024</c:v>
                </c:pt>
                <c:pt idx="204">
                  <c:v>09/08/2024</c:v>
                </c:pt>
                <c:pt idx="205">
                  <c:v>08/08/2024</c:v>
                </c:pt>
                <c:pt idx="206">
                  <c:v>07/08/2024</c:v>
                </c:pt>
                <c:pt idx="207">
                  <c:v>06/08/2024</c:v>
                </c:pt>
                <c:pt idx="208">
                  <c:v>05/08/2024</c:v>
                </c:pt>
                <c:pt idx="209">
                  <c:v>02/08/2024</c:v>
                </c:pt>
                <c:pt idx="210">
                  <c:v>01/08/2024</c:v>
                </c:pt>
                <c:pt idx="211">
                  <c:v>31/07/2024</c:v>
                </c:pt>
                <c:pt idx="212">
                  <c:v>30/07/2024</c:v>
                </c:pt>
                <c:pt idx="213">
                  <c:v>29/07/2024</c:v>
                </c:pt>
                <c:pt idx="214">
                  <c:v>26/07/2024</c:v>
                </c:pt>
                <c:pt idx="215">
                  <c:v>25/07/2024</c:v>
                </c:pt>
                <c:pt idx="216">
                  <c:v>24/07/2024</c:v>
                </c:pt>
                <c:pt idx="217">
                  <c:v>23/07/2024</c:v>
                </c:pt>
                <c:pt idx="218">
                  <c:v>22/07/2024</c:v>
                </c:pt>
                <c:pt idx="219">
                  <c:v>19/07/2024</c:v>
                </c:pt>
                <c:pt idx="220">
                  <c:v>18/07/2024</c:v>
                </c:pt>
                <c:pt idx="221">
                  <c:v>17/07/2024</c:v>
                </c:pt>
                <c:pt idx="222">
                  <c:v>16/07/2024</c:v>
                </c:pt>
                <c:pt idx="223">
                  <c:v>15/07/2024</c:v>
                </c:pt>
                <c:pt idx="224">
                  <c:v>12/07/2024</c:v>
                </c:pt>
                <c:pt idx="225">
                  <c:v>11/07/2024</c:v>
                </c:pt>
                <c:pt idx="226">
                  <c:v>10/07/2024</c:v>
                </c:pt>
                <c:pt idx="227">
                  <c:v>09/07/2024</c:v>
                </c:pt>
                <c:pt idx="228">
                  <c:v>08/07/2024</c:v>
                </c:pt>
                <c:pt idx="229">
                  <c:v>05/07/2024</c:v>
                </c:pt>
                <c:pt idx="230">
                  <c:v>04/07/2024</c:v>
                </c:pt>
                <c:pt idx="231">
                  <c:v>03/07/2024</c:v>
                </c:pt>
                <c:pt idx="232">
                  <c:v>02/07/2024</c:v>
                </c:pt>
                <c:pt idx="233">
                  <c:v>01/07/2024</c:v>
                </c:pt>
                <c:pt idx="234">
                  <c:v>28/06/2024</c:v>
                </c:pt>
                <c:pt idx="235">
                  <c:v>27/06/2024</c:v>
                </c:pt>
                <c:pt idx="236">
                  <c:v>26/06/2024</c:v>
                </c:pt>
                <c:pt idx="237">
                  <c:v>25/06/2024</c:v>
                </c:pt>
                <c:pt idx="238">
                  <c:v>24/06/2024</c:v>
                </c:pt>
                <c:pt idx="239">
                  <c:v>21/06/2024</c:v>
                </c:pt>
                <c:pt idx="240">
                  <c:v>20/06/2024</c:v>
                </c:pt>
                <c:pt idx="241">
                  <c:v>19/06/2024</c:v>
                </c:pt>
                <c:pt idx="242">
                  <c:v>18/06/2024</c:v>
                </c:pt>
                <c:pt idx="243">
                  <c:v>17/06/2024</c:v>
                </c:pt>
                <c:pt idx="244">
                  <c:v>14/06/2024</c:v>
                </c:pt>
                <c:pt idx="245">
                  <c:v>13/06/2024</c:v>
                </c:pt>
                <c:pt idx="246">
                  <c:v>12/06/2024</c:v>
                </c:pt>
                <c:pt idx="247">
                  <c:v>11/06/2024</c:v>
                </c:pt>
                <c:pt idx="248">
                  <c:v>10/06/2024</c:v>
                </c:pt>
                <c:pt idx="249">
                  <c:v>07/06/2024</c:v>
                </c:pt>
                <c:pt idx="250">
                  <c:v>06/06/2024</c:v>
                </c:pt>
                <c:pt idx="251">
                  <c:v>05/06/2024</c:v>
                </c:pt>
                <c:pt idx="252">
                  <c:v>04/06/2024</c:v>
                </c:pt>
                <c:pt idx="253">
                  <c:v>03/06/2024</c:v>
                </c:pt>
                <c:pt idx="254">
                  <c:v>31/05/2024</c:v>
                </c:pt>
                <c:pt idx="255">
                  <c:v>30/05/2024</c:v>
                </c:pt>
                <c:pt idx="256">
                  <c:v>29/05/2024</c:v>
                </c:pt>
                <c:pt idx="257">
                  <c:v>28/05/2024</c:v>
                </c:pt>
                <c:pt idx="258">
                  <c:v>24/05/2024</c:v>
                </c:pt>
                <c:pt idx="259">
                  <c:v>23/05/2024</c:v>
                </c:pt>
                <c:pt idx="260">
                  <c:v>22/05/2024</c:v>
                </c:pt>
                <c:pt idx="261">
                  <c:v>21/05/2024</c:v>
                </c:pt>
                <c:pt idx="262">
                  <c:v>20/05/2024</c:v>
                </c:pt>
                <c:pt idx="263">
                  <c:v>17/05/2024</c:v>
                </c:pt>
                <c:pt idx="264">
                  <c:v>16/05/2024</c:v>
                </c:pt>
                <c:pt idx="265">
                  <c:v>15/05/2024</c:v>
                </c:pt>
                <c:pt idx="266">
                  <c:v>14/05/2024</c:v>
                </c:pt>
                <c:pt idx="267">
                  <c:v>13/05/2024</c:v>
                </c:pt>
                <c:pt idx="268">
                  <c:v>10/05/2024</c:v>
                </c:pt>
                <c:pt idx="269">
                  <c:v>09/05/2024</c:v>
                </c:pt>
                <c:pt idx="270">
                  <c:v>08/05/2024</c:v>
                </c:pt>
                <c:pt idx="271">
                  <c:v>07/05/2024</c:v>
                </c:pt>
                <c:pt idx="272">
                  <c:v>03/05/2024</c:v>
                </c:pt>
                <c:pt idx="273">
                  <c:v>02/05/2024</c:v>
                </c:pt>
                <c:pt idx="274">
                  <c:v>01/05/2024</c:v>
                </c:pt>
                <c:pt idx="275">
                  <c:v>30/04/2024</c:v>
                </c:pt>
                <c:pt idx="276">
                  <c:v>29/04/2024</c:v>
                </c:pt>
                <c:pt idx="277">
                  <c:v>26/04/2024</c:v>
                </c:pt>
                <c:pt idx="278">
                  <c:v>25/04/2024</c:v>
                </c:pt>
                <c:pt idx="279">
                  <c:v>24/04/2024</c:v>
                </c:pt>
                <c:pt idx="280">
                  <c:v>23/04/2024</c:v>
                </c:pt>
                <c:pt idx="281">
                  <c:v>22/04/2024</c:v>
                </c:pt>
                <c:pt idx="282">
                  <c:v>19/04/2024</c:v>
                </c:pt>
                <c:pt idx="283">
                  <c:v>18/04/2024</c:v>
                </c:pt>
                <c:pt idx="284">
                  <c:v>17/04/2024</c:v>
                </c:pt>
                <c:pt idx="285">
                  <c:v>16/04/2024</c:v>
                </c:pt>
                <c:pt idx="286">
                  <c:v>15/04/2024</c:v>
                </c:pt>
                <c:pt idx="287">
                  <c:v>12/04/2024</c:v>
                </c:pt>
                <c:pt idx="288">
                  <c:v>11/04/2024</c:v>
                </c:pt>
                <c:pt idx="289">
                  <c:v>10/04/2024</c:v>
                </c:pt>
                <c:pt idx="290">
                  <c:v>09/04/2024</c:v>
                </c:pt>
                <c:pt idx="291">
                  <c:v>08/04/2024</c:v>
                </c:pt>
                <c:pt idx="292">
                  <c:v>05/04/2024</c:v>
                </c:pt>
                <c:pt idx="293">
                  <c:v>04/04/2024</c:v>
                </c:pt>
                <c:pt idx="294">
                  <c:v>03/04/2024</c:v>
                </c:pt>
                <c:pt idx="295">
                  <c:v>02/04/2024</c:v>
                </c:pt>
                <c:pt idx="296">
                  <c:v>28/03/2024</c:v>
                </c:pt>
                <c:pt idx="297">
                  <c:v>27/03/2024</c:v>
                </c:pt>
                <c:pt idx="298">
                  <c:v>26/03/2024</c:v>
                </c:pt>
                <c:pt idx="299">
                  <c:v>25/03/2024</c:v>
                </c:pt>
                <c:pt idx="300">
                  <c:v>22/03/2024</c:v>
                </c:pt>
                <c:pt idx="301">
                  <c:v>21/03/2024</c:v>
                </c:pt>
                <c:pt idx="302">
                  <c:v>20/03/2024</c:v>
                </c:pt>
                <c:pt idx="303">
                  <c:v>19/03/2024</c:v>
                </c:pt>
                <c:pt idx="304">
                  <c:v>18/03/2024</c:v>
                </c:pt>
                <c:pt idx="305">
                  <c:v>15/03/2024</c:v>
                </c:pt>
                <c:pt idx="306">
                  <c:v>14/03/2024</c:v>
                </c:pt>
                <c:pt idx="307">
                  <c:v>13/03/2024</c:v>
                </c:pt>
                <c:pt idx="308">
                  <c:v>12/03/2024</c:v>
                </c:pt>
                <c:pt idx="309">
                  <c:v>11/03/2024</c:v>
                </c:pt>
                <c:pt idx="310">
                  <c:v>08/03/2024</c:v>
                </c:pt>
                <c:pt idx="311">
                  <c:v>07/03/2024</c:v>
                </c:pt>
                <c:pt idx="312">
                  <c:v>06/03/2024</c:v>
                </c:pt>
                <c:pt idx="313">
                  <c:v>05/03/2024</c:v>
                </c:pt>
                <c:pt idx="314">
                  <c:v>04/03/2024</c:v>
                </c:pt>
                <c:pt idx="315">
                  <c:v>01/03/2024</c:v>
                </c:pt>
                <c:pt idx="316">
                  <c:v>29/02/2024</c:v>
                </c:pt>
                <c:pt idx="317">
                  <c:v>28/02/2024</c:v>
                </c:pt>
                <c:pt idx="318">
                  <c:v>27/02/2024</c:v>
                </c:pt>
                <c:pt idx="319">
                  <c:v>26/02/2024</c:v>
                </c:pt>
                <c:pt idx="320">
                  <c:v>23/02/2024</c:v>
                </c:pt>
                <c:pt idx="321">
                  <c:v>22/02/2024</c:v>
                </c:pt>
                <c:pt idx="322">
                  <c:v>21/02/2024</c:v>
                </c:pt>
                <c:pt idx="323">
                  <c:v>20/02/2024</c:v>
                </c:pt>
                <c:pt idx="324">
                  <c:v>19/02/2024</c:v>
                </c:pt>
                <c:pt idx="325">
                  <c:v>16/02/2024</c:v>
                </c:pt>
                <c:pt idx="326">
                  <c:v>15/02/2024</c:v>
                </c:pt>
                <c:pt idx="327">
                  <c:v>14/02/2024</c:v>
                </c:pt>
                <c:pt idx="328">
                  <c:v>13/02/2024</c:v>
                </c:pt>
                <c:pt idx="329">
                  <c:v>12/02/2024</c:v>
                </c:pt>
                <c:pt idx="330">
                  <c:v>09/02/2024</c:v>
                </c:pt>
                <c:pt idx="331">
                  <c:v>08/02/2024</c:v>
                </c:pt>
                <c:pt idx="332">
                  <c:v>07/02/2024</c:v>
                </c:pt>
                <c:pt idx="333">
                  <c:v>06/02/2024</c:v>
                </c:pt>
                <c:pt idx="334">
                  <c:v>05/02/2024</c:v>
                </c:pt>
                <c:pt idx="335">
                  <c:v>02/02/2024</c:v>
                </c:pt>
                <c:pt idx="336">
                  <c:v>01/02/2024</c:v>
                </c:pt>
                <c:pt idx="337">
                  <c:v>31/01/2024</c:v>
                </c:pt>
                <c:pt idx="338">
                  <c:v>30/01/2024</c:v>
                </c:pt>
                <c:pt idx="339">
                  <c:v>29/01/2024</c:v>
                </c:pt>
                <c:pt idx="340">
                  <c:v>26/01/2024</c:v>
                </c:pt>
                <c:pt idx="341">
                  <c:v>25/01/2024</c:v>
                </c:pt>
                <c:pt idx="342">
                  <c:v>24/01/2024</c:v>
                </c:pt>
                <c:pt idx="343">
                  <c:v>23/01/2024</c:v>
                </c:pt>
                <c:pt idx="344">
                  <c:v>22/01/2024</c:v>
                </c:pt>
                <c:pt idx="345">
                  <c:v>19/01/2024</c:v>
                </c:pt>
                <c:pt idx="346">
                  <c:v>18/01/2024</c:v>
                </c:pt>
                <c:pt idx="347">
                  <c:v>17/01/2024</c:v>
                </c:pt>
                <c:pt idx="348">
                  <c:v>16/01/2024</c:v>
                </c:pt>
                <c:pt idx="349">
                  <c:v>15/01/2024</c:v>
                </c:pt>
                <c:pt idx="350">
                  <c:v>12/01/2024</c:v>
                </c:pt>
                <c:pt idx="351">
                  <c:v>11/01/2024</c:v>
                </c:pt>
                <c:pt idx="352">
                  <c:v>10/01/2024</c:v>
                </c:pt>
                <c:pt idx="353">
                  <c:v>09/01/2024</c:v>
                </c:pt>
                <c:pt idx="354">
                  <c:v>08/01/2024</c:v>
                </c:pt>
                <c:pt idx="355">
                  <c:v>05/01/2024</c:v>
                </c:pt>
                <c:pt idx="356">
                  <c:v>04/01/2024</c:v>
                </c:pt>
                <c:pt idx="357">
                  <c:v>03/01/2024</c:v>
                </c:pt>
                <c:pt idx="358">
                  <c:v>02/01/2024</c:v>
                </c:pt>
                <c:pt idx="359">
                  <c:v>29/12/2023</c:v>
                </c:pt>
                <c:pt idx="360">
                  <c:v>28/12/2023</c:v>
                </c:pt>
                <c:pt idx="361">
                  <c:v>27/12/2023</c:v>
                </c:pt>
                <c:pt idx="362">
                  <c:v>22/12/2023</c:v>
                </c:pt>
                <c:pt idx="363">
                  <c:v>21/12/2023</c:v>
                </c:pt>
                <c:pt idx="364">
                  <c:v>20/12/2023</c:v>
                </c:pt>
                <c:pt idx="365">
                  <c:v>19/12/2023</c:v>
                </c:pt>
                <c:pt idx="366">
                  <c:v>18/12/2023</c:v>
                </c:pt>
                <c:pt idx="367">
                  <c:v>15/12/2023</c:v>
                </c:pt>
                <c:pt idx="368">
                  <c:v>14/12/2023</c:v>
                </c:pt>
                <c:pt idx="369">
                  <c:v>13/12/2023</c:v>
                </c:pt>
                <c:pt idx="370">
                  <c:v>12/12/2023</c:v>
                </c:pt>
                <c:pt idx="371">
                  <c:v>11/12/2023</c:v>
                </c:pt>
                <c:pt idx="372">
                  <c:v>08/12/2023</c:v>
                </c:pt>
                <c:pt idx="373">
                  <c:v>07/12/2023</c:v>
                </c:pt>
                <c:pt idx="374">
                  <c:v>06/12/2023</c:v>
                </c:pt>
                <c:pt idx="375">
                  <c:v>05/12/2023</c:v>
                </c:pt>
                <c:pt idx="376">
                  <c:v>04/12/2023</c:v>
                </c:pt>
                <c:pt idx="377">
                  <c:v>01/12/2023</c:v>
                </c:pt>
                <c:pt idx="378">
                  <c:v>30/11/2023</c:v>
                </c:pt>
                <c:pt idx="379">
                  <c:v>29/11/2023</c:v>
                </c:pt>
                <c:pt idx="380">
                  <c:v>28/11/2023</c:v>
                </c:pt>
                <c:pt idx="381">
                  <c:v>27/11/2023</c:v>
                </c:pt>
                <c:pt idx="382">
                  <c:v>24/11/2023</c:v>
                </c:pt>
                <c:pt idx="383">
                  <c:v>23/11/2023</c:v>
                </c:pt>
                <c:pt idx="384">
                  <c:v>22/11/2023</c:v>
                </c:pt>
                <c:pt idx="385">
                  <c:v>21/11/2023</c:v>
                </c:pt>
                <c:pt idx="386">
                  <c:v>20/11/2023</c:v>
                </c:pt>
                <c:pt idx="387">
                  <c:v>17/11/2023</c:v>
                </c:pt>
                <c:pt idx="388">
                  <c:v>16/11/2023</c:v>
                </c:pt>
                <c:pt idx="389">
                  <c:v>15/11/2023</c:v>
                </c:pt>
                <c:pt idx="390">
                  <c:v>14/11/2023</c:v>
                </c:pt>
                <c:pt idx="391">
                  <c:v>13/11/2023</c:v>
                </c:pt>
                <c:pt idx="392">
                  <c:v>10/11/2023</c:v>
                </c:pt>
                <c:pt idx="393">
                  <c:v>09/11/2023</c:v>
                </c:pt>
                <c:pt idx="394">
                  <c:v>08/11/2023</c:v>
                </c:pt>
                <c:pt idx="395">
                  <c:v>07/11/2023</c:v>
                </c:pt>
                <c:pt idx="396">
                  <c:v>06/11/2023</c:v>
                </c:pt>
                <c:pt idx="397">
                  <c:v>03/11/2023</c:v>
                </c:pt>
                <c:pt idx="398">
                  <c:v>02/11/2023</c:v>
                </c:pt>
                <c:pt idx="399">
                  <c:v>01/11/2023</c:v>
                </c:pt>
                <c:pt idx="400">
                  <c:v>31/10/2023</c:v>
                </c:pt>
                <c:pt idx="401">
                  <c:v>30/10/2023</c:v>
                </c:pt>
                <c:pt idx="402">
                  <c:v>27/10/2023</c:v>
                </c:pt>
                <c:pt idx="403">
                  <c:v>26/10/2023</c:v>
                </c:pt>
                <c:pt idx="404">
                  <c:v>25/10/2023</c:v>
                </c:pt>
                <c:pt idx="405">
                  <c:v>24/10/2023</c:v>
                </c:pt>
                <c:pt idx="406">
                  <c:v>23/10/2023</c:v>
                </c:pt>
                <c:pt idx="407">
                  <c:v>20/10/2023</c:v>
                </c:pt>
                <c:pt idx="408">
                  <c:v>19/10/2023</c:v>
                </c:pt>
                <c:pt idx="409">
                  <c:v>18/10/2023</c:v>
                </c:pt>
                <c:pt idx="410">
                  <c:v>17/10/2023</c:v>
                </c:pt>
                <c:pt idx="411">
                  <c:v>16/10/2023</c:v>
                </c:pt>
                <c:pt idx="412">
                  <c:v>13/10/2023</c:v>
                </c:pt>
                <c:pt idx="413">
                  <c:v>12/10/2023</c:v>
                </c:pt>
                <c:pt idx="414">
                  <c:v>11/10/2023</c:v>
                </c:pt>
                <c:pt idx="415">
                  <c:v>10/10/2023</c:v>
                </c:pt>
                <c:pt idx="416">
                  <c:v>09/10/2023</c:v>
                </c:pt>
                <c:pt idx="417">
                  <c:v>06/10/2023</c:v>
                </c:pt>
                <c:pt idx="418">
                  <c:v>05/10/2023</c:v>
                </c:pt>
                <c:pt idx="419">
                  <c:v>04/10/2023</c:v>
                </c:pt>
                <c:pt idx="420">
                  <c:v>03/10/2023</c:v>
                </c:pt>
                <c:pt idx="421">
                  <c:v>02/10/2023</c:v>
                </c:pt>
                <c:pt idx="422">
                  <c:v>29/09/2023</c:v>
                </c:pt>
                <c:pt idx="423">
                  <c:v>28/09/2023</c:v>
                </c:pt>
                <c:pt idx="424">
                  <c:v>27/09/2023</c:v>
                </c:pt>
                <c:pt idx="425">
                  <c:v>26/09/2023</c:v>
                </c:pt>
                <c:pt idx="426">
                  <c:v>25/09/2023</c:v>
                </c:pt>
                <c:pt idx="427">
                  <c:v>22/09/2023</c:v>
                </c:pt>
                <c:pt idx="428">
                  <c:v>21/09/2023</c:v>
                </c:pt>
                <c:pt idx="429">
                  <c:v>20/09/2023</c:v>
                </c:pt>
                <c:pt idx="430">
                  <c:v>19/09/2023</c:v>
                </c:pt>
                <c:pt idx="431">
                  <c:v>18/09/2023</c:v>
                </c:pt>
                <c:pt idx="432">
                  <c:v>15/09/2023</c:v>
                </c:pt>
                <c:pt idx="433">
                  <c:v>14/09/2023</c:v>
                </c:pt>
                <c:pt idx="434">
                  <c:v>13/09/2023</c:v>
                </c:pt>
                <c:pt idx="435">
                  <c:v>12/09/2023</c:v>
                </c:pt>
                <c:pt idx="436">
                  <c:v>11/09/2023</c:v>
                </c:pt>
                <c:pt idx="437">
                  <c:v>08/09/2023</c:v>
                </c:pt>
                <c:pt idx="438">
                  <c:v>07/09/2023</c:v>
                </c:pt>
                <c:pt idx="439">
                  <c:v>06/09/2023</c:v>
                </c:pt>
                <c:pt idx="440">
                  <c:v>05/09/2023</c:v>
                </c:pt>
                <c:pt idx="441">
                  <c:v>04/09/2023</c:v>
                </c:pt>
                <c:pt idx="442">
                  <c:v>01/09/2023</c:v>
                </c:pt>
                <c:pt idx="443">
                  <c:v>31/08/2023</c:v>
                </c:pt>
                <c:pt idx="444">
                  <c:v>30/08/2023</c:v>
                </c:pt>
                <c:pt idx="445">
                  <c:v>29/08/2023</c:v>
                </c:pt>
                <c:pt idx="446">
                  <c:v>25/08/2023</c:v>
                </c:pt>
                <c:pt idx="447">
                  <c:v>24/08/2023</c:v>
                </c:pt>
                <c:pt idx="448">
                  <c:v>23/08/2023</c:v>
                </c:pt>
                <c:pt idx="449">
                  <c:v>22/08/2023</c:v>
                </c:pt>
                <c:pt idx="450">
                  <c:v>21/08/2023</c:v>
                </c:pt>
                <c:pt idx="451">
                  <c:v>18/08/2023</c:v>
                </c:pt>
                <c:pt idx="452">
                  <c:v>17/08/2023</c:v>
                </c:pt>
                <c:pt idx="453">
                  <c:v>16/08/2023</c:v>
                </c:pt>
                <c:pt idx="454">
                  <c:v>15/08/2023</c:v>
                </c:pt>
                <c:pt idx="455">
                  <c:v>14/08/2023</c:v>
                </c:pt>
                <c:pt idx="456">
                  <c:v>11/08/2023</c:v>
                </c:pt>
                <c:pt idx="457">
                  <c:v>10/08/2023</c:v>
                </c:pt>
                <c:pt idx="458">
                  <c:v>09/08/2023</c:v>
                </c:pt>
                <c:pt idx="459">
                  <c:v>08/08/2023</c:v>
                </c:pt>
                <c:pt idx="460">
                  <c:v>07/08/2023</c:v>
                </c:pt>
                <c:pt idx="461">
                  <c:v>04/08/2023</c:v>
                </c:pt>
                <c:pt idx="462">
                  <c:v>03/08/2023</c:v>
                </c:pt>
                <c:pt idx="463">
                  <c:v>02/08/2023</c:v>
                </c:pt>
                <c:pt idx="464">
                  <c:v>01/08/2023</c:v>
                </c:pt>
                <c:pt idx="465">
                  <c:v>31/07/2023</c:v>
                </c:pt>
                <c:pt idx="466">
                  <c:v>28/07/2023</c:v>
                </c:pt>
                <c:pt idx="467">
                  <c:v>27/07/2023</c:v>
                </c:pt>
                <c:pt idx="468">
                  <c:v>26/07/2023</c:v>
                </c:pt>
                <c:pt idx="469">
                  <c:v>25/07/2023</c:v>
                </c:pt>
                <c:pt idx="470">
                  <c:v>24/07/2023</c:v>
                </c:pt>
                <c:pt idx="471">
                  <c:v>21/07/2023</c:v>
                </c:pt>
                <c:pt idx="472">
                  <c:v>20/07/2023</c:v>
                </c:pt>
                <c:pt idx="473">
                  <c:v>19/07/2023</c:v>
                </c:pt>
                <c:pt idx="474">
                  <c:v>18/07/2023</c:v>
                </c:pt>
                <c:pt idx="475">
                  <c:v>17/07/2023</c:v>
                </c:pt>
                <c:pt idx="476">
                  <c:v>14/07/2023</c:v>
                </c:pt>
                <c:pt idx="477">
                  <c:v>13/07/2023</c:v>
                </c:pt>
                <c:pt idx="478">
                  <c:v>12/07/2023</c:v>
                </c:pt>
                <c:pt idx="479">
                  <c:v>11/07/2023</c:v>
                </c:pt>
                <c:pt idx="480">
                  <c:v>10/07/2023</c:v>
                </c:pt>
                <c:pt idx="481">
                  <c:v>07/07/2023</c:v>
                </c:pt>
                <c:pt idx="482">
                  <c:v>06/07/2023</c:v>
                </c:pt>
                <c:pt idx="483">
                  <c:v>05/07/2023</c:v>
                </c:pt>
                <c:pt idx="484">
                  <c:v>04/07/2023</c:v>
                </c:pt>
                <c:pt idx="485">
                  <c:v>03/07/2023</c:v>
                </c:pt>
                <c:pt idx="486">
                  <c:v>30/06/2023</c:v>
                </c:pt>
                <c:pt idx="487">
                  <c:v>29/06/2023</c:v>
                </c:pt>
                <c:pt idx="488">
                  <c:v>28/06/2023</c:v>
                </c:pt>
                <c:pt idx="489">
                  <c:v>27/06/2023</c:v>
                </c:pt>
                <c:pt idx="490">
                  <c:v>26/06/2023</c:v>
                </c:pt>
                <c:pt idx="491">
                  <c:v>23/06/2023</c:v>
                </c:pt>
                <c:pt idx="492">
                  <c:v>22/06/2023</c:v>
                </c:pt>
                <c:pt idx="493">
                  <c:v>21/06/2023</c:v>
                </c:pt>
                <c:pt idx="494">
                  <c:v>20/06/2023</c:v>
                </c:pt>
                <c:pt idx="495">
                  <c:v>19/06/2023</c:v>
                </c:pt>
                <c:pt idx="496">
                  <c:v>16/06/2023</c:v>
                </c:pt>
                <c:pt idx="497">
                  <c:v>15/06/2023</c:v>
                </c:pt>
                <c:pt idx="498">
                  <c:v>14/06/2023</c:v>
                </c:pt>
                <c:pt idx="499">
                  <c:v>13/06/2023</c:v>
                </c:pt>
                <c:pt idx="500">
                  <c:v>12/06/2023</c:v>
                </c:pt>
                <c:pt idx="501">
                  <c:v>09/06/2023</c:v>
                </c:pt>
                <c:pt idx="502">
                  <c:v>08/06/2023</c:v>
                </c:pt>
                <c:pt idx="503">
                  <c:v>07/06/2023</c:v>
                </c:pt>
                <c:pt idx="504">
                  <c:v>06/06/2023</c:v>
                </c:pt>
                <c:pt idx="505">
                  <c:v>05/06/2023</c:v>
                </c:pt>
                <c:pt idx="506">
                  <c:v>02/06/2023</c:v>
                </c:pt>
                <c:pt idx="507">
                  <c:v>01/06/2023</c:v>
                </c:pt>
                <c:pt idx="508">
                  <c:v>31/05/2023</c:v>
                </c:pt>
                <c:pt idx="509">
                  <c:v>30/05/2023</c:v>
                </c:pt>
                <c:pt idx="510">
                  <c:v>26/05/2023</c:v>
                </c:pt>
                <c:pt idx="511">
                  <c:v>25/05/2023</c:v>
                </c:pt>
                <c:pt idx="512">
                  <c:v>24/05/2023</c:v>
                </c:pt>
                <c:pt idx="513">
                  <c:v>23/05/2023</c:v>
                </c:pt>
                <c:pt idx="514">
                  <c:v>22/05/2023</c:v>
                </c:pt>
                <c:pt idx="515">
                  <c:v>19/05/2023</c:v>
                </c:pt>
                <c:pt idx="516">
                  <c:v>18/05/2023</c:v>
                </c:pt>
                <c:pt idx="517">
                  <c:v>17/05/2023</c:v>
                </c:pt>
                <c:pt idx="518">
                  <c:v>16/05/2023</c:v>
                </c:pt>
                <c:pt idx="519">
                  <c:v>15/05/2023</c:v>
                </c:pt>
                <c:pt idx="520">
                  <c:v>12/05/2023</c:v>
                </c:pt>
                <c:pt idx="521">
                  <c:v>11/05/2023</c:v>
                </c:pt>
                <c:pt idx="522">
                  <c:v>10/05/2023</c:v>
                </c:pt>
              </c:strCache>
            </c:strRef>
          </c:cat>
          <c:val>
            <c:numRef>
              <c:f>'Lookers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8">
                  <c:v>11490.272000000001</c:v>
                </c:pt>
                <c:pt idx="419">
                  <c:v>484.661</c:v>
                </c:pt>
                <c:pt idx="420">
                  <c:v>835.99599999999998</c:v>
                </c:pt>
                <c:pt idx="421">
                  <c:v>936.24400000000003</c:v>
                </c:pt>
                <c:pt idx="422">
                  <c:v>23349.868999999999</c:v>
                </c:pt>
                <c:pt idx="423">
                  <c:v>558.51800000000003</c:v>
                </c:pt>
                <c:pt idx="424">
                  <c:v>15444.427</c:v>
                </c:pt>
                <c:pt idx="425">
                  <c:v>424.08</c:v>
                </c:pt>
                <c:pt idx="426">
                  <c:v>138.63</c:v>
                </c:pt>
                <c:pt idx="427">
                  <c:v>2661.9349999999999</c:v>
                </c:pt>
                <c:pt idx="428">
                  <c:v>78.927999999999997</c:v>
                </c:pt>
                <c:pt idx="429">
                  <c:v>163.98</c:v>
                </c:pt>
                <c:pt idx="430">
                  <c:v>1310.769</c:v>
                </c:pt>
                <c:pt idx="431">
                  <c:v>532.33500000000004</c:v>
                </c:pt>
                <c:pt idx="432">
                  <c:v>8747.3019999999997</c:v>
                </c:pt>
                <c:pt idx="433">
                  <c:v>1978.317</c:v>
                </c:pt>
                <c:pt idx="434">
                  <c:v>2862.9949999999999</c:v>
                </c:pt>
                <c:pt idx="435">
                  <c:v>471.70699999999999</c:v>
                </c:pt>
                <c:pt idx="436">
                  <c:v>259.065</c:v>
                </c:pt>
                <c:pt idx="437">
                  <c:v>499.42700000000002</c:v>
                </c:pt>
                <c:pt idx="438">
                  <c:v>1071.8800000000001</c:v>
                </c:pt>
                <c:pt idx="439">
                  <c:v>2999.7860000000001</c:v>
                </c:pt>
                <c:pt idx="440">
                  <c:v>2410.6959999999999</c:v>
                </c:pt>
                <c:pt idx="441">
                  <c:v>359.13499999999999</c:v>
                </c:pt>
                <c:pt idx="442">
                  <c:v>646.13099999999997</c:v>
                </c:pt>
                <c:pt idx="443">
                  <c:v>16565.985000000001</c:v>
                </c:pt>
                <c:pt idx="444">
                  <c:v>486.74099999999999</c:v>
                </c:pt>
                <c:pt idx="445">
                  <c:v>1470.124</c:v>
                </c:pt>
                <c:pt idx="446">
                  <c:v>18369.082999999999</c:v>
                </c:pt>
                <c:pt idx="447">
                  <c:v>21634.506000000001</c:v>
                </c:pt>
                <c:pt idx="448">
                  <c:v>3076.1129999999998</c:v>
                </c:pt>
                <c:pt idx="449">
                  <c:v>884.75</c:v>
                </c:pt>
                <c:pt idx="450">
                  <c:v>6155.8180000000002</c:v>
                </c:pt>
                <c:pt idx="451">
                  <c:v>3298.114</c:v>
                </c:pt>
                <c:pt idx="452">
                  <c:v>7682.8389999999999</c:v>
                </c:pt>
                <c:pt idx="453">
                  <c:v>1713.5519999999999</c:v>
                </c:pt>
                <c:pt idx="454">
                  <c:v>1284.5530000000001</c:v>
                </c:pt>
                <c:pt idx="455">
                  <c:v>8436.5079999999998</c:v>
                </c:pt>
                <c:pt idx="456">
                  <c:v>4699.2380000000003</c:v>
                </c:pt>
                <c:pt idx="457">
                  <c:v>893.73699999999997</c:v>
                </c:pt>
                <c:pt idx="458">
                  <c:v>3124.2469999999998</c:v>
                </c:pt>
                <c:pt idx="459">
                  <c:v>4454.96</c:v>
                </c:pt>
                <c:pt idx="460">
                  <c:v>8766.6509999999998</c:v>
                </c:pt>
                <c:pt idx="461">
                  <c:v>2317.7620000000002</c:v>
                </c:pt>
                <c:pt idx="462">
                  <c:v>9259.1219999999994</c:v>
                </c:pt>
                <c:pt idx="463">
                  <c:v>17596.838</c:v>
                </c:pt>
                <c:pt idx="464">
                  <c:v>3600.5250000000001</c:v>
                </c:pt>
                <c:pt idx="465">
                  <c:v>4137.7150000000001</c:v>
                </c:pt>
                <c:pt idx="466">
                  <c:v>6396.2380000000003</c:v>
                </c:pt>
                <c:pt idx="467">
                  <c:v>38670.127</c:v>
                </c:pt>
                <c:pt idx="468">
                  <c:v>7569.6319999999996</c:v>
                </c:pt>
                <c:pt idx="469">
                  <c:v>4727.0140000000001</c:v>
                </c:pt>
                <c:pt idx="470">
                  <c:v>8379.8729999999996</c:v>
                </c:pt>
                <c:pt idx="471">
                  <c:v>10739.284</c:v>
                </c:pt>
                <c:pt idx="472">
                  <c:v>29546.061000000002</c:v>
                </c:pt>
                <c:pt idx="473">
                  <c:v>3449.0610000000001</c:v>
                </c:pt>
                <c:pt idx="474">
                  <c:v>2012.2929999999999</c:v>
                </c:pt>
                <c:pt idx="475">
                  <c:v>13579.88</c:v>
                </c:pt>
                <c:pt idx="476">
                  <c:v>621.78399999999999</c:v>
                </c:pt>
                <c:pt idx="477">
                  <c:v>2251.5039999999999</c:v>
                </c:pt>
                <c:pt idx="478">
                  <c:v>8539.8209999999999</c:v>
                </c:pt>
                <c:pt idx="479">
                  <c:v>3030.9259999999999</c:v>
                </c:pt>
                <c:pt idx="480">
                  <c:v>455.267</c:v>
                </c:pt>
                <c:pt idx="481">
                  <c:v>10028.07</c:v>
                </c:pt>
                <c:pt idx="482">
                  <c:v>2808.558</c:v>
                </c:pt>
                <c:pt idx="483">
                  <c:v>2277.7979999999998</c:v>
                </c:pt>
                <c:pt idx="484">
                  <c:v>1969.422</c:v>
                </c:pt>
                <c:pt idx="485">
                  <c:v>2180.4769999999999</c:v>
                </c:pt>
                <c:pt idx="486">
                  <c:v>2370.6480000000001</c:v>
                </c:pt>
                <c:pt idx="487">
                  <c:v>6756.8980000000001</c:v>
                </c:pt>
                <c:pt idx="488">
                  <c:v>4076.1959999999999</c:v>
                </c:pt>
                <c:pt idx="489">
                  <c:v>10684.941000000001</c:v>
                </c:pt>
                <c:pt idx="490">
                  <c:v>7440.1059999999998</c:v>
                </c:pt>
                <c:pt idx="491">
                  <c:v>14798.602999999999</c:v>
                </c:pt>
                <c:pt idx="492">
                  <c:v>15307.942999999999</c:v>
                </c:pt>
                <c:pt idx="493">
                  <c:v>22743.161</c:v>
                </c:pt>
                <c:pt idx="494">
                  <c:v>59575.832999999999</c:v>
                </c:pt>
                <c:pt idx="495">
                  <c:v>1013.955</c:v>
                </c:pt>
                <c:pt idx="496">
                  <c:v>454.363</c:v>
                </c:pt>
                <c:pt idx="497">
                  <c:v>530.09799999999996</c:v>
                </c:pt>
                <c:pt idx="498">
                  <c:v>168.845</c:v>
                </c:pt>
                <c:pt idx="499">
                  <c:v>186.18100000000001</c:v>
                </c:pt>
                <c:pt idx="500">
                  <c:v>149.98099999999999</c:v>
                </c:pt>
                <c:pt idx="501">
                  <c:v>108.649</c:v>
                </c:pt>
                <c:pt idx="502">
                  <c:v>140.08000000000001</c:v>
                </c:pt>
                <c:pt idx="503">
                  <c:v>233.95</c:v>
                </c:pt>
                <c:pt idx="504">
                  <c:v>224.33199999999999</c:v>
                </c:pt>
                <c:pt idx="505">
                  <c:v>51.936999999999998</c:v>
                </c:pt>
                <c:pt idx="506">
                  <c:v>248.04400000000001</c:v>
                </c:pt>
                <c:pt idx="507">
                  <c:v>242.733</c:v>
                </c:pt>
                <c:pt idx="508">
                  <c:v>267.10000000000002</c:v>
                </c:pt>
                <c:pt idx="509">
                  <c:v>395.02499999999998</c:v>
                </c:pt>
                <c:pt idx="510">
                  <c:v>162.47300000000001</c:v>
                </c:pt>
                <c:pt idx="511">
                  <c:v>446.82299999999998</c:v>
                </c:pt>
                <c:pt idx="512">
                  <c:v>471.07400000000001</c:v>
                </c:pt>
                <c:pt idx="513">
                  <c:v>200.56</c:v>
                </c:pt>
                <c:pt idx="514">
                  <c:v>52.683999999999997</c:v>
                </c:pt>
                <c:pt idx="515">
                  <c:v>299.173</c:v>
                </c:pt>
                <c:pt idx="516">
                  <c:v>1528.857</c:v>
                </c:pt>
                <c:pt idx="517">
                  <c:v>83.274000000000001</c:v>
                </c:pt>
                <c:pt idx="518">
                  <c:v>572.49300000000005</c:v>
                </c:pt>
                <c:pt idx="519">
                  <c:v>811.76300000000003</c:v>
                </c:pt>
                <c:pt idx="520">
                  <c:v>155.9</c:v>
                </c:pt>
                <c:pt idx="521">
                  <c:v>348.83699999999999</c:v>
                </c:pt>
                <c:pt idx="522">
                  <c:v>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F9-4FF0-BFB5-FEF46D42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Looker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Lookers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2/06/2025</c:v>
                </c:pt>
                <c:pt idx="2">
                  <c:v>30/05/2025</c:v>
                </c:pt>
                <c:pt idx="3">
                  <c:v>29/05/2025</c:v>
                </c:pt>
                <c:pt idx="4">
                  <c:v>28/05/2025</c:v>
                </c:pt>
                <c:pt idx="5">
                  <c:v>27/05/2025</c:v>
                </c:pt>
                <c:pt idx="6">
                  <c:v>23/05/2025</c:v>
                </c:pt>
                <c:pt idx="7">
                  <c:v>22/05/2025</c:v>
                </c:pt>
                <c:pt idx="8">
                  <c:v>21/05/2025</c:v>
                </c:pt>
                <c:pt idx="9">
                  <c:v>20/05/2025</c:v>
                </c:pt>
                <c:pt idx="10">
                  <c:v>19/05/2025</c:v>
                </c:pt>
                <c:pt idx="11">
                  <c:v>16/05/2025</c:v>
                </c:pt>
                <c:pt idx="12">
                  <c:v>15/05/2025</c:v>
                </c:pt>
                <c:pt idx="13">
                  <c:v>14/05/2025</c:v>
                </c:pt>
                <c:pt idx="14">
                  <c:v>13/05/2025</c:v>
                </c:pt>
                <c:pt idx="15">
                  <c:v>12/05/2025</c:v>
                </c:pt>
                <c:pt idx="16">
                  <c:v>09/05/2025</c:v>
                </c:pt>
                <c:pt idx="17">
                  <c:v>08/05/2025</c:v>
                </c:pt>
                <c:pt idx="18">
                  <c:v>07/05/2025</c:v>
                </c:pt>
                <c:pt idx="19">
                  <c:v>06/05/2025</c:v>
                </c:pt>
                <c:pt idx="20">
                  <c:v>02/05/2025</c:v>
                </c:pt>
                <c:pt idx="21">
                  <c:v>01/05/2025</c:v>
                </c:pt>
                <c:pt idx="22">
                  <c:v>30/04/2025</c:v>
                </c:pt>
                <c:pt idx="23">
                  <c:v>29/04/2025</c:v>
                </c:pt>
                <c:pt idx="24">
                  <c:v>28/04/2025</c:v>
                </c:pt>
                <c:pt idx="25">
                  <c:v>25/04/2025</c:v>
                </c:pt>
                <c:pt idx="26">
                  <c:v>24/04/2025</c:v>
                </c:pt>
                <c:pt idx="27">
                  <c:v>23/04/2025</c:v>
                </c:pt>
                <c:pt idx="28">
                  <c:v>22/04/2025</c:v>
                </c:pt>
                <c:pt idx="29">
                  <c:v>17/04/2025</c:v>
                </c:pt>
                <c:pt idx="30">
                  <c:v>16/04/2025</c:v>
                </c:pt>
                <c:pt idx="31">
                  <c:v>15/04/2025</c:v>
                </c:pt>
                <c:pt idx="32">
                  <c:v>14/04/2025</c:v>
                </c:pt>
                <c:pt idx="33">
                  <c:v>11/04/2025</c:v>
                </c:pt>
                <c:pt idx="34">
                  <c:v>10/04/2025</c:v>
                </c:pt>
                <c:pt idx="35">
                  <c:v>09/04/2025</c:v>
                </c:pt>
                <c:pt idx="36">
                  <c:v>08/04/2025</c:v>
                </c:pt>
                <c:pt idx="37">
                  <c:v>07/04/2025</c:v>
                </c:pt>
                <c:pt idx="38">
                  <c:v>04/04/2025</c:v>
                </c:pt>
                <c:pt idx="39">
                  <c:v>03/04/2025</c:v>
                </c:pt>
                <c:pt idx="40">
                  <c:v>02/04/2025</c:v>
                </c:pt>
                <c:pt idx="41">
                  <c:v>01/04/2025</c:v>
                </c:pt>
                <c:pt idx="42">
                  <c:v>31/03/2025</c:v>
                </c:pt>
                <c:pt idx="43">
                  <c:v>28/03/2025</c:v>
                </c:pt>
                <c:pt idx="44">
                  <c:v>27/03/2025</c:v>
                </c:pt>
                <c:pt idx="45">
                  <c:v>26/03/2025</c:v>
                </c:pt>
                <c:pt idx="46">
                  <c:v>25/03/2025</c:v>
                </c:pt>
                <c:pt idx="47">
                  <c:v>24/03/2025</c:v>
                </c:pt>
                <c:pt idx="48">
                  <c:v>21/03/2025</c:v>
                </c:pt>
                <c:pt idx="49">
                  <c:v>20/03/2025</c:v>
                </c:pt>
                <c:pt idx="50">
                  <c:v>19/03/2025</c:v>
                </c:pt>
                <c:pt idx="51">
                  <c:v>18/03/2025</c:v>
                </c:pt>
                <c:pt idx="52">
                  <c:v>17/03/2025</c:v>
                </c:pt>
                <c:pt idx="53">
                  <c:v>14/03/2025</c:v>
                </c:pt>
                <c:pt idx="54">
                  <c:v>13/03/2025</c:v>
                </c:pt>
                <c:pt idx="55">
                  <c:v>12/03/2025</c:v>
                </c:pt>
                <c:pt idx="56">
                  <c:v>11/03/2025</c:v>
                </c:pt>
                <c:pt idx="57">
                  <c:v>10/03/2025</c:v>
                </c:pt>
                <c:pt idx="58">
                  <c:v>07/03/2025</c:v>
                </c:pt>
                <c:pt idx="59">
                  <c:v>06/03/2025</c:v>
                </c:pt>
                <c:pt idx="60">
                  <c:v>05/03/2025</c:v>
                </c:pt>
                <c:pt idx="61">
                  <c:v>04/03/2025</c:v>
                </c:pt>
                <c:pt idx="62">
                  <c:v>03/03/2025</c:v>
                </c:pt>
                <c:pt idx="63">
                  <c:v>28/02/2025</c:v>
                </c:pt>
                <c:pt idx="64">
                  <c:v>27/02/2025</c:v>
                </c:pt>
                <c:pt idx="65">
                  <c:v>26/02/2025</c:v>
                </c:pt>
                <c:pt idx="66">
                  <c:v>25/02/2025</c:v>
                </c:pt>
                <c:pt idx="67">
                  <c:v>24/02/2025</c:v>
                </c:pt>
                <c:pt idx="68">
                  <c:v>21/02/2025</c:v>
                </c:pt>
                <c:pt idx="69">
                  <c:v>20/02/2025</c:v>
                </c:pt>
                <c:pt idx="70">
                  <c:v>19/02/2025</c:v>
                </c:pt>
                <c:pt idx="71">
                  <c:v>18/02/2025</c:v>
                </c:pt>
                <c:pt idx="72">
                  <c:v>17/02/2025</c:v>
                </c:pt>
                <c:pt idx="73">
                  <c:v>14/02/2025</c:v>
                </c:pt>
                <c:pt idx="74">
                  <c:v>13/02/2025</c:v>
                </c:pt>
                <c:pt idx="75">
                  <c:v>12/02/2025</c:v>
                </c:pt>
                <c:pt idx="76">
                  <c:v>11/02/2025</c:v>
                </c:pt>
                <c:pt idx="77">
                  <c:v>10/02/2025</c:v>
                </c:pt>
                <c:pt idx="78">
                  <c:v>07/02/2025</c:v>
                </c:pt>
                <c:pt idx="79">
                  <c:v>06/02/2025</c:v>
                </c:pt>
                <c:pt idx="80">
                  <c:v>05/02/2025</c:v>
                </c:pt>
                <c:pt idx="81">
                  <c:v>04/02/2025</c:v>
                </c:pt>
                <c:pt idx="82">
                  <c:v>03/02/2025</c:v>
                </c:pt>
                <c:pt idx="83">
                  <c:v>31/01/2025</c:v>
                </c:pt>
                <c:pt idx="84">
                  <c:v>30/01/2025</c:v>
                </c:pt>
                <c:pt idx="85">
                  <c:v>29/01/2025</c:v>
                </c:pt>
                <c:pt idx="86">
                  <c:v>28/01/2025</c:v>
                </c:pt>
                <c:pt idx="87">
                  <c:v>27/01/2025</c:v>
                </c:pt>
                <c:pt idx="88">
                  <c:v>24/01/2025</c:v>
                </c:pt>
                <c:pt idx="89">
                  <c:v>23/01/2025</c:v>
                </c:pt>
                <c:pt idx="90">
                  <c:v>22/01/2025</c:v>
                </c:pt>
                <c:pt idx="91">
                  <c:v>21/01/2025</c:v>
                </c:pt>
                <c:pt idx="92">
                  <c:v>20/01/2025</c:v>
                </c:pt>
                <c:pt idx="93">
                  <c:v>17/01/2025</c:v>
                </c:pt>
                <c:pt idx="94">
                  <c:v>16/01/2025</c:v>
                </c:pt>
                <c:pt idx="95">
                  <c:v>15/01/2025</c:v>
                </c:pt>
                <c:pt idx="96">
                  <c:v>14/01/2025</c:v>
                </c:pt>
                <c:pt idx="97">
                  <c:v>13/01/2025</c:v>
                </c:pt>
                <c:pt idx="98">
                  <c:v>10/01/2025</c:v>
                </c:pt>
                <c:pt idx="99">
                  <c:v>09/01/2025</c:v>
                </c:pt>
                <c:pt idx="100">
                  <c:v>08/01/2025</c:v>
                </c:pt>
                <c:pt idx="101">
                  <c:v>07/01/2025</c:v>
                </c:pt>
                <c:pt idx="102">
                  <c:v>06/01/2025</c:v>
                </c:pt>
                <c:pt idx="103">
                  <c:v>03/01/2025</c:v>
                </c:pt>
                <c:pt idx="104">
                  <c:v>02/01/2025</c:v>
                </c:pt>
                <c:pt idx="105">
                  <c:v>31/12/2024</c:v>
                </c:pt>
                <c:pt idx="106">
                  <c:v>30/12/2024</c:v>
                </c:pt>
                <c:pt idx="107">
                  <c:v>27/12/2024</c:v>
                </c:pt>
                <c:pt idx="108">
                  <c:v>24/12/2024</c:v>
                </c:pt>
                <c:pt idx="109">
                  <c:v>23/12/2024</c:v>
                </c:pt>
                <c:pt idx="110">
                  <c:v>20/12/2024</c:v>
                </c:pt>
                <c:pt idx="111">
                  <c:v>19/12/2024</c:v>
                </c:pt>
                <c:pt idx="112">
                  <c:v>18/12/2024</c:v>
                </c:pt>
                <c:pt idx="113">
                  <c:v>17/12/2024</c:v>
                </c:pt>
                <c:pt idx="114">
                  <c:v>16/12/2024</c:v>
                </c:pt>
                <c:pt idx="115">
                  <c:v>13/12/2024</c:v>
                </c:pt>
                <c:pt idx="116">
                  <c:v>12/12/2024</c:v>
                </c:pt>
                <c:pt idx="117">
                  <c:v>11/12/2024</c:v>
                </c:pt>
                <c:pt idx="118">
                  <c:v>10/12/2024</c:v>
                </c:pt>
                <c:pt idx="119">
                  <c:v>09/12/2024</c:v>
                </c:pt>
                <c:pt idx="120">
                  <c:v>06/12/2024</c:v>
                </c:pt>
                <c:pt idx="121">
                  <c:v>05/12/2024</c:v>
                </c:pt>
                <c:pt idx="122">
                  <c:v>04/12/2024</c:v>
                </c:pt>
                <c:pt idx="123">
                  <c:v>03/12/2024</c:v>
                </c:pt>
                <c:pt idx="124">
                  <c:v>02/12/2024</c:v>
                </c:pt>
                <c:pt idx="125">
                  <c:v>29/11/2024</c:v>
                </c:pt>
                <c:pt idx="126">
                  <c:v>28/11/2024</c:v>
                </c:pt>
                <c:pt idx="127">
                  <c:v>27/11/2024</c:v>
                </c:pt>
                <c:pt idx="128">
                  <c:v>26/11/2024</c:v>
                </c:pt>
                <c:pt idx="129">
                  <c:v>25/11/2024</c:v>
                </c:pt>
                <c:pt idx="130">
                  <c:v>22/11/2024</c:v>
                </c:pt>
                <c:pt idx="131">
                  <c:v>21/11/2024</c:v>
                </c:pt>
                <c:pt idx="132">
                  <c:v>20/11/2024</c:v>
                </c:pt>
                <c:pt idx="133">
                  <c:v>19/11/2024</c:v>
                </c:pt>
                <c:pt idx="134">
                  <c:v>18/11/2024</c:v>
                </c:pt>
                <c:pt idx="135">
                  <c:v>15/11/2024</c:v>
                </c:pt>
                <c:pt idx="136">
                  <c:v>14/11/2024</c:v>
                </c:pt>
                <c:pt idx="137">
                  <c:v>13/11/2024</c:v>
                </c:pt>
                <c:pt idx="138">
                  <c:v>12/11/2024</c:v>
                </c:pt>
                <c:pt idx="139">
                  <c:v>11/11/2024</c:v>
                </c:pt>
                <c:pt idx="140">
                  <c:v>08/11/2024</c:v>
                </c:pt>
                <c:pt idx="141">
                  <c:v>07/11/2024</c:v>
                </c:pt>
                <c:pt idx="142">
                  <c:v>06/11/2024</c:v>
                </c:pt>
                <c:pt idx="143">
                  <c:v>05/11/2024</c:v>
                </c:pt>
                <c:pt idx="144">
                  <c:v>04/11/2024</c:v>
                </c:pt>
                <c:pt idx="145">
                  <c:v>01/11/2024</c:v>
                </c:pt>
                <c:pt idx="146">
                  <c:v>31/10/2024</c:v>
                </c:pt>
                <c:pt idx="147">
                  <c:v>30/10/2024</c:v>
                </c:pt>
                <c:pt idx="148">
                  <c:v>29/10/2024</c:v>
                </c:pt>
                <c:pt idx="149">
                  <c:v>28/10/2024</c:v>
                </c:pt>
                <c:pt idx="150">
                  <c:v>25/10/2024</c:v>
                </c:pt>
                <c:pt idx="151">
                  <c:v>24/10/2024</c:v>
                </c:pt>
                <c:pt idx="152">
                  <c:v>23/10/2024</c:v>
                </c:pt>
                <c:pt idx="153">
                  <c:v>22/10/2024</c:v>
                </c:pt>
                <c:pt idx="154">
                  <c:v>21/10/2024</c:v>
                </c:pt>
                <c:pt idx="155">
                  <c:v>18/10/2024</c:v>
                </c:pt>
                <c:pt idx="156">
                  <c:v>17/10/2024</c:v>
                </c:pt>
                <c:pt idx="157">
                  <c:v>16/10/2024</c:v>
                </c:pt>
                <c:pt idx="158">
                  <c:v>15/10/2024</c:v>
                </c:pt>
                <c:pt idx="159">
                  <c:v>14/10/2024</c:v>
                </c:pt>
                <c:pt idx="160">
                  <c:v>11/10/2024</c:v>
                </c:pt>
                <c:pt idx="161">
                  <c:v>10/10/2024</c:v>
                </c:pt>
                <c:pt idx="162">
                  <c:v>09/10/2024</c:v>
                </c:pt>
                <c:pt idx="163">
                  <c:v>08/10/2024</c:v>
                </c:pt>
                <c:pt idx="164">
                  <c:v>07/10/2024</c:v>
                </c:pt>
                <c:pt idx="165">
                  <c:v>04/10/2024</c:v>
                </c:pt>
                <c:pt idx="166">
                  <c:v>03/10/2024</c:v>
                </c:pt>
                <c:pt idx="167">
                  <c:v>02/10/2024</c:v>
                </c:pt>
                <c:pt idx="168">
                  <c:v>01/10/2024</c:v>
                </c:pt>
                <c:pt idx="169">
                  <c:v>30/09/2024</c:v>
                </c:pt>
                <c:pt idx="170">
                  <c:v>27/09/2024</c:v>
                </c:pt>
                <c:pt idx="171">
                  <c:v>26/09/2024</c:v>
                </c:pt>
                <c:pt idx="172">
                  <c:v>25/09/2024</c:v>
                </c:pt>
                <c:pt idx="173">
                  <c:v>24/09/2024</c:v>
                </c:pt>
                <c:pt idx="174">
                  <c:v>23/09/2024</c:v>
                </c:pt>
                <c:pt idx="175">
                  <c:v>20/09/2024</c:v>
                </c:pt>
                <c:pt idx="176">
                  <c:v>19/09/2024</c:v>
                </c:pt>
                <c:pt idx="177">
                  <c:v>18/09/2024</c:v>
                </c:pt>
                <c:pt idx="178">
                  <c:v>17/09/2024</c:v>
                </c:pt>
                <c:pt idx="179">
                  <c:v>16/09/2024</c:v>
                </c:pt>
                <c:pt idx="180">
                  <c:v>13/09/2024</c:v>
                </c:pt>
                <c:pt idx="181">
                  <c:v>12/09/2024</c:v>
                </c:pt>
                <c:pt idx="182">
                  <c:v>11/09/2024</c:v>
                </c:pt>
                <c:pt idx="183">
                  <c:v>10/09/2024</c:v>
                </c:pt>
                <c:pt idx="184">
                  <c:v>09/09/2024</c:v>
                </c:pt>
                <c:pt idx="185">
                  <c:v>06/09/2024</c:v>
                </c:pt>
                <c:pt idx="186">
                  <c:v>05/09/2024</c:v>
                </c:pt>
                <c:pt idx="187">
                  <c:v>04/09/2024</c:v>
                </c:pt>
                <c:pt idx="188">
                  <c:v>03/09/2024</c:v>
                </c:pt>
                <c:pt idx="189">
                  <c:v>02/09/2024</c:v>
                </c:pt>
                <c:pt idx="190">
                  <c:v>30/08/2024</c:v>
                </c:pt>
                <c:pt idx="191">
                  <c:v>29/08/2024</c:v>
                </c:pt>
                <c:pt idx="192">
                  <c:v>28/08/2024</c:v>
                </c:pt>
                <c:pt idx="193">
                  <c:v>27/08/2024</c:v>
                </c:pt>
                <c:pt idx="194">
                  <c:v>23/08/2024</c:v>
                </c:pt>
                <c:pt idx="195">
                  <c:v>22/08/2024</c:v>
                </c:pt>
                <c:pt idx="196">
                  <c:v>21/08/2024</c:v>
                </c:pt>
                <c:pt idx="197">
                  <c:v>20/08/2024</c:v>
                </c:pt>
                <c:pt idx="198">
                  <c:v>19/08/2024</c:v>
                </c:pt>
                <c:pt idx="199">
                  <c:v>16/08/2024</c:v>
                </c:pt>
                <c:pt idx="200">
                  <c:v>15/08/2024</c:v>
                </c:pt>
                <c:pt idx="201">
                  <c:v>14/08/2024</c:v>
                </c:pt>
                <c:pt idx="202">
                  <c:v>13/08/2024</c:v>
                </c:pt>
                <c:pt idx="203">
                  <c:v>12/08/2024</c:v>
                </c:pt>
                <c:pt idx="204">
                  <c:v>09/08/2024</c:v>
                </c:pt>
                <c:pt idx="205">
                  <c:v>08/08/2024</c:v>
                </c:pt>
                <c:pt idx="206">
                  <c:v>07/08/2024</c:v>
                </c:pt>
                <c:pt idx="207">
                  <c:v>06/08/2024</c:v>
                </c:pt>
                <c:pt idx="208">
                  <c:v>05/08/2024</c:v>
                </c:pt>
                <c:pt idx="209">
                  <c:v>02/08/2024</c:v>
                </c:pt>
                <c:pt idx="210">
                  <c:v>01/08/2024</c:v>
                </c:pt>
                <c:pt idx="211">
                  <c:v>31/07/2024</c:v>
                </c:pt>
                <c:pt idx="212">
                  <c:v>30/07/2024</c:v>
                </c:pt>
                <c:pt idx="213">
                  <c:v>29/07/2024</c:v>
                </c:pt>
                <c:pt idx="214">
                  <c:v>26/07/2024</c:v>
                </c:pt>
                <c:pt idx="215">
                  <c:v>25/07/2024</c:v>
                </c:pt>
                <c:pt idx="216">
                  <c:v>24/07/2024</c:v>
                </c:pt>
                <c:pt idx="217">
                  <c:v>23/07/2024</c:v>
                </c:pt>
                <c:pt idx="218">
                  <c:v>22/07/2024</c:v>
                </c:pt>
                <c:pt idx="219">
                  <c:v>19/07/2024</c:v>
                </c:pt>
                <c:pt idx="220">
                  <c:v>18/07/2024</c:v>
                </c:pt>
                <c:pt idx="221">
                  <c:v>17/07/2024</c:v>
                </c:pt>
                <c:pt idx="222">
                  <c:v>16/07/2024</c:v>
                </c:pt>
                <c:pt idx="223">
                  <c:v>15/07/2024</c:v>
                </c:pt>
                <c:pt idx="224">
                  <c:v>12/07/2024</c:v>
                </c:pt>
                <c:pt idx="225">
                  <c:v>11/07/2024</c:v>
                </c:pt>
                <c:pt idx="226">
                  <c:v>10/07/2024</c:v>
                </c:pt>
                <c:pt idx="227">
                  <c:v>09/07/2024</c:v>
                </c:pt>
                <c:pt idx="228">
                  <c:v>08/07/2024</c:v>
                </c:pt>
                <c:pt idx="229">
                  <c:v>05/07/2024</c:v>
                </c:pt>
                <c:pt idx="230">
                  <c:v>04/07/2024</c:v>
                </c:pt>
                <c:pt idx="231">
                  <c:v>03/07/2024</c:v>
                </c:pt>
                <c:pt idx="232">
                  <c:v>02/07/2024</c:v>
                </c:pt>
                <c:pt idx="233">
                  <c:v>01/07/2024</c:v>
                </c:pt>
                <c:pt idx="234">
                  <c:v>28/06/2024</c:v>
                </c:pt>
                <c:pt idx="235">
                  <c:v>27/06/2024</c:v>
                </c:pt>
                <c:pt idx="236">
                  <c:v>26/06/2024</c:v>
                </c:pt>
                <c:pt idx="237">
                  <c:v>25/06/2024</c:v>
                </c:pt>
                <c:pt idx="238">
                  <c:v>24/06/2024</c:v>
                </c:pt>
                <c:pt idx="239">
                  <c:v>21/06/2024</c:v>
                </c:pt>
                <c:pt idx="240">
                  <c:v>20/06/2024</c:v>
                </c:pt>
                <c:pt idx="241">
                  <c:v>19/06/2024</c:v>
                </c:pt>
                <c:pt idx="242">
                  <c:v>18/06/2024</c:v>
                </c:pt>
                <c:pt idx="243">
                  <c:v>17/06/2024</c:v>
                </c:pt>
                <c:pt idx="244">
                  <c:v>14/06/2024</c:v>
                </c:pt>
                <c:pt idx="245">
                  <c:v>13/06/2024</c:v>
                </c:pt>
                <c:pt idx="246">
                  <c:v>12/06/2024</c:v>
                </c:pt>
                <c:pt idx="247">
                  <c:v>11/06/2024</c:v>
                </c:pt>
                <c:pt idx="248">
                  <c:v>10/06/2024</c:v>
                </c:pt>
                <c:pt idx="249">
                  <c:v>07/06/2024</c:v>
                </c:pt>
                <c:pt idx="250">
                  <c:v>06/06/2024</c:v>
                </c:pt>
                <c:pt idx="251">
                  <c:v>05/06/2024</c:v>
                </c:pt>
                <c:pt idx="252">
                  <c:v>04/06/2024</c:v>
                </c:pt>
                <c:pt idx="253">
                  <c:v>03/06/2024</c:v>
                </c:pt>
                <c:pt idx="254">
                  <c:v>31/05/2024</c:v>
                </c:pt>
                <c:pt idx="255">
                  <c:v>30/05/2024</c:v>
                </c:pt>
                <c:pt idx="256">
                  <c:v>29/05/2024</c:v>
                </c:pt>
                <c:pt idx="257">
                  <c:v>28/05/2024</c:v>
                </c:pt>
                <c:pt idx="258">
                  <c:v>24/05/2024</c:v>
                </c:pt>
                <c:pt idx="259">
                  <c:v>23/05/2024</c:v>
                </c:pt>
                <c:pt idx="260">
                  <c:v>22/05/2024</c:v>
                </c:pt>
                <c:pt idx="261">
                  <c:v>21/05/2024</c:v>
                </c:pt>
                <c:pt idx="262">
                  <c:v>20/05/2024</c:v>
                </c:pt>
                <c:pt idx="263">
                  <c:v>17/05/2024</c:v>
                </c:pt>
                <c:pt idx="264">
                  <c:v>16/05/2024</c:v>
                </c:pt>
                <c:pt idx="265">
                  <c:v>15/05/2024</c:v>
                </c:pt>
                <c:pt idx="266">
                  <c:v>14/05/2024</c:v>
                </c:pt>
                <c:pt idx="267">
                  <c:v>13/05/2024</c:v>
                </c:pt>
                <c:pt idx="268">
                  <c:v>10/05/2024</c:v>
                </c:pt>
                <c:pt idx="269">
                  <c:v>09/05/2024</c:v>
                </c:pt>
                <c:pt idx="270">
                  <c:v>08/05/2024</c:v>
                </c:pt>
                <c:pt idx="271">
                  <c:v>07/05/2024</c:v>
                </c:pt>
                <c:pt idx="272">
                  <c:v>03/05/2024</c:v>
                </c:pt>
                <c:pt idx="273">
                  <c:v>02/05/2024</c:v>
                </c:pt>
                <c:pt idx="274">
                  <c:v>01/05/2024</c:v>
                </c:pt>
                <c:pt idx="275">
                  <c:v>30/04/2024</c:v>
                </c:pt>
                <c:pt idx="276">
                  <c:v>29/04/2024</c:v>
                </c:pt>
                <c:pt idx="277">
                  <c:v>26/04/2024</c:v>
                </c:pt>
                <c:pt idx="278">
                  <c:v>25/04/2024</c:v>
                </c:pt>
                <c:pt idx="279">
                  <c:v>24/04/2024</c:v>
                </c:pt>
                <c:pt idx="280">
                  <c:v>23/04/2024</c:v>
                </c:pt>
                <c:pt idx="281">
                  <c:v>22/04/2024</c:v>
                </c:pt>
                <c:pt idx="282">
                  <c:v>19/04/2024</c:v>
                </c:pt>
                <c:pt idx="283">
                  <c:v>18/04/2024</c:v>
                </c:pt>
                <c:pt idx="284">
                  <c:v>17/04/2024</c:v>
                </c:pt>
                <c:pt idx="285">
                  <c:v>16/04/2024</c:v>
                </c:pt>
                <c:pt idx="286">
                  <c:v>15/04/2024</c:v>
                </c:pt>
                <c:pt idx="287">
                  <c:v>12/04/2024</c:v>
                </c:pt>
                <c:pt idx="288">
                  <c:v>11/04/2024</c:v>
                </c:pt>
                <c:pt idx="289">
                  <c:v>10/04/2024</c:v>
                </c:pt>
                <c:pt idx="290">
                  <c:v>09/04/2024</c:v>
                </c:pt>
                <c:pt idx="291">
                  <c:v>08/04/2024</c:v>
                </c:pt>
                <c:pt idx="292">
                  <c:v>05/04/2024</c:v>
                </c:pt>
                <c:pt idx="293">
                  <c:v>04/04/2024</c:v>
                </c:pt>
                <c:pt idx="294">
                  <c:v>03/04/2024</c:v>
                </c:pt>
                <c:pt idx="295">
                  <c:v>02/04/2024</c:v>
                </c:pt>
                <c:pt idx="296">
                  <c:v>28/03/2024</c:v>
                </c:pt>
                <c:pt idx="297">
                  <c:v>27/03/2024</c:v>
                </c:pt>
                <c:pt idx="298">
                  <c:v>26/03/2024</c:v>
                </c:pt>
                <c:pt idx="299">
                  <c:v>25/03/2024</c:v>
                </c:pt>
                <c:pt idx="300">
                  <c:v>22/03/2024</c:v>
                </c:pt>
                <c:pt idx="301">
                  <c:v>21/03/2024</c:v>
                </c:pt>
                <c:pt idx="302">
                  <c:v>20/03/2024</c:v>
                </c:pt>
                <c:pt idx="303">
                  <c:v>19/03/2024</c:v>
                </c:pt>
                <c:pt idx="304">
                  <c:v>18/03/2024</c:v>
                </c:pt>
                <c:pt idx="305">
                  <c:v>15/03/2024</c:v>
                </c:pt>
                <c:pt idx="306">
                  <c:v>14/03/2024</c:v>
                </c:pt>
                <c:pt idx="307">
                  <c:v>13/03/2024</c:v>
                </c:pt>
                <c:pt idx="308">
                  <c:v>12/03/2024</c:v>
                </c:pt>
                <c:pt idx="309">
                  <c:v>11/03/2024</c:v>
                </c:pt>
                <c:pt idx="310">
                  <c:v>08/03/2024</c:v>
                </c:pt>
                <c:pt idx="311">
                  <c:v>07/03/2024</c:v>
                </c:pt>
                <c:pt idx="312">
                  <c:v>06/03/2024</c:v>
                </c:pt>
                <c:pt idx="313">
                  <c:v>05/03/2024</c:v>
                </c:pt>
                <c:pt idx="314">
                  <c:v>04/03/2024</c:v>
                </c:pt>
                <c:pt idx="315">
                  <c:v>01/03/2024</c:v>
                </c:pt>
                <c:pt idx="316">
                  <c:v>29/02/2024</c:v>
                </c:pt>
                <c:pt idx="317">
                  <c:v>28/02/2024</c:v>
                </c:pt>
                <c:pt idx="318">
                  <c:v>27/02/2024</c:v>
                </c:pt>
                <c:pt idx="319">
                  <c:v>26/02/2024</c:v>
                </c:pt>
                <c:pt idx="320">
                  <c:v>23/02/2024</c:v>
                </c:pt>
                <c:pt idx="321">
                  <c:v>22/02/2024</c:v>
                </c:pt>
                <c:pt idx="322">
                  <c:v>21/02/2024</c:v>
                </c:pt>
                <c:pt idx="323">
                  <c:v>20/02/2024</c:v>
                </c:pt>
                <c:pt idx="324">
                  <c:v>19/02/2024</c:v>
                </c:pt>
                <c:pt idx="325">
                  <c:v>16/02/2024</c:v>
                </c:pt>
                <c:pt idx="326">
                  <c:v>15/02/2024</c:v>
                </c:pt>
                <c:pt idx="327">
                  <c:v>14/02/2024</c:v>
                </c:pt>
                <c:pt idx="328">
                  <c:v>13/02/2024</c:v>
                </c:pt>
                <c:pt idx="329">
                  <c:v>12/02/2024</c:v>
                </c:pt>
                <c:pt idx="330">
                  <c:v>09/02/2024</c:v>
                </c:pt>
                <c:pt idx="331">
                  <c:v>08/02/2024</c:v>
                </c:pt>
                <c:pt idx="332">
                  <c:v>07/02/2024</c:v>
                </c:pt>
                <c:pt idx="333">
                  <c:v>06/02/2024</c:v>
                </c:pt>
                <c:pt idx="334">
                  <c:v>05/02/2024</c:v>
                </c:pt>
                <c:pt idx="335">
                  <c:v>02/02/2024</c:v>
                </c:pt>
                <c:pt idx="336">
                  <c:v>01/02/2024</c:v>
                </c:pt>
                <c:pt idx="337">
                  <c:v>31/01/2024</c:v>
                </c:pt>
                <c:pt idx="338">
                  <c:v>30/01/2024</c:v>
                </c:pt>
                <c:pt idx="339">
                  <c:v>29/01/2024</c:v>
                </c:pt>
                <c:pt idx="340">
                  <c:v>26/01/2024</c:v>
                </c:pt>
                <c:pt idx="341">
                  <c:v>25/01/2024</c:v>
                </c:pt>
                <c:pt idx="342">
                  <c:v>24/01/2024</c:v>
                </c:pt>
                <c:pt idx="343">
                  <c:v>23/01/2024</c:v>
                </c:pt>
                <c:pt idx="344">
                  <c:v>22/01/2024</c:v>
                </c:pt>
                <c:pt idx="345">
                  <c:v>19/01/2024</c:v>
                </c:pt>
                <c:pt idx="346">
                  <c:v>18/01/2024</c:v>
                </c:pt>
                <c:pt idx="347">
                  <c:v>17/01/2024</c:v>
                </c:pt>
                <c:pt idx="348">
                  <c:v>16/01/2024</c:v>
                </c:pt>
                <c:pt idx="349">
                  <c:v>15/01/2024</c:v>
                </c:pt>
                <c:pt idx="350">
                  <c:v>12/01/2024</c:v>
                </c:pt>
                <c:pt idx="351">
                  <c:v>11/01/2024</c:v>
                </c:pt>
                <c:pt idx="352">
                  <c:v>10/01/2024</c:v>
                </c:pt>
                <c:pt idx="353">
                  <c:v>09/01/2024</c:v>
                </c:pt>
                <c:pt idx="354">
                  <c:v>08/01/2024</c:v>
                </c:pt>
                <c:pt idx="355">
                  <c:v>05/01/2024</c:v>
                </c:pt>
                <c:pt idx="356">
                  <c:v>04/01/2024</c:v>
                </c:pt>
                <c:pt idx="357">
                  <c:v>03/01/2024</c:v>
                </c:pt>
                <c:pt idx="358">
                  <c:v>02/01/2024</c:v>
                </c:pt>
                <c:pt idx="359">
                  <c:v>29/12/2023</c:v>
                </c:pt>
                <c:pt idx="360">
                  <c:v>28/12/2023</c:v>
                </c:pt>
                <c:pt idx="361">
                  <c:v>27/12/2023</c:v>
                </c:pt>
                <c:pt idx="362">
                  <c:v>22/12/2023</c:v>
                </c:pt>
                <c:pt idx="363">
                  <c:v>21/12/2023</c:v>
                </c:pt>
                <c:pt idx="364">
                  <c:v>20/12/2023</c:v>
                </c:pt>
                <c:pt idx="365">
                  <c:v>19/12/2023</c:v>
                </c:pt>
                <c:pt idx="366">
                  <c:v>18/12/2023</c:v>
                </c:pt>
                <c:pt idx="367">
                  <c:v>15/12/2023</c:v>
                </c:pt>
                <c:pt idx="368">
                  <c:v>14/12/2023</c:v>
                </c:pt>
                <c:pt idx="369">
                  <c:v>13/12/2023</c:v>
                </c:pt>
                <c:pt idx="370">
                  <c:v>12/12/2023</c:v>
                </c:pt>
                <c:pt idx="371">
                  <c:v>11/12/2023</c:v>
                </c:pt>
                <c:pt idx="372">
                  <c:v>08/12/2023</c:v>
                </c:pt>
                <c:pt idx="373">
                  <c:v>07/12/2023</c:v>
                </c:pt>
                <c:pt idx="374">
                  <c:v>06/12/2023</c:v>
                </c:pt>
                <c:pt idx="375">
                  <c:v>05/12/2023</c:v>
                </c:pt>
                <c:pt idx="376">
                  <c:v>04/12/2023</c:v>
                </c:pt>
                <c:pt idx="377">
                  <c:v>01/12/2023</c:v>
                </c:pt>
                <c:pt idx="378">
                  <c:v>30/11/2023</c:v>
                </c:pt>
                <c:pt idx="379">
                  <c:v>29/11/2023</c:v>
                </c:pt>
                <c:pt idx="380">
                  <c:v>28/11/2023</c:v>
                </c:pt>
                <c:pt idx="381">
                  <c:v>27/11/2023</c:v>
                </c:pt>
                <c:pt idx="382">
                  <c:v>24/11/2023</c:v>
                </c:pt>
                <c:pt idx="383">
                  <c:v>23/11/2023</c:v>
                </c:pt>
                <c:pt idx="384">
                  <c:v>22/11/2023</c:v>
                </c:pt>
                <c:pt idx="385">
                  <c:v>21/11/2023</c:v>
                </c:pt>
                <c:pt idx="386">
                  <c:v>20/11/2023</c:v>
                </c:pt>
                <c:pt idx="387">
                  <c:v>17/11/2023</c:v>
                </c:pt>
                <c:pt idx="388">
                  <c:v>16/11/2023</c:v>
                </c:pt>
                <c:pt idx="389">
                  <c:v>15/11/2023</c:v>
                </c:pt>
                <c:pt idx="390">
                  <c:v>14/11/2023</c:v>
                </c:pt>
                <c:pt idx="391">
                  <c:v>13/11/2023</c:v>
                </c:pt>
                <c:pt idx="392">
                  <c:v>10/11/2023</c:v>
                </c:pt>
                <c:pt idx="393">
                  <c:v>09/11/2023</c:v>
                </c:pt>
                <c:pt idx="394">
                  <c:v>08/11/2023</c:v>
                </c:pt>
                <c:pt idx="395">
                  <c:v>07/11/2023</c:v>
                </c:pt>
                <c:pt idx="396">
                  <c:v>06/11/2023</c:v>
                </c:pt>
                <c:pt idx="397">
                  <c:v>03/11/2023</c:v>
                </c:pt>
                <c:pt idx="398">
                  <c:v>02/11/2023</c:v>
                </c:pt>
                <c:pt idx="399">
                  <c:v>01/11/2023</c:v>
                </c:pt>
                <c:pt idx="400">
                  <c:v>31/10/2023</c:v>
                </c:pt>
                <c:pt idx="401">
                  <c:v>30/10/2023</c:v>
                </c:pt>
                <c:pt idx="402">
                  <c:v>27/10/2023</c:v>
                </c:pt>
                <c:pt idx="403">
                  <c:v>26/10/2023</c:v>
                </c:pt>
                <c:pt idx="404">
                  <c:v>25/10/2023</c:v>
                </c:pt>
                <c:pt idx="405">
                  <c:v>24/10/2023</c:v>
                </c:pt>
                <c:pt idx="406">
                  <c:v>23/10/2023</c:v>
                </c:pt>
                <c:pt idx="407">
                  <c:v>20/10/2023</c:v>
                </c:pt>
                <c:pt idx="408">
                  <c:v>19/10/2023</c:v>
                </c:pt>
                <c:pt idx="409">
                  <c:v>18/10/2023</c:v>
                </c:pt>
                <c:pt idx="410">
                  <c:v>17/10/2023</c:v>
                </c:pt>
                <c:pt idx="411">
                  <c:v>16/10/2023</c:v>
                </c:pt>
                <c:pt idx="412">
                  <c:v>13/10/2023</c:v>
                </c:pt>
                <c:pt idx="413">
                  <c:v>12/10/2023</c:v>
                </c:pt>
                <c:pt idx="414">
                  <c:v>11/10/2023</c:v>
                </c:pt>
                <c:pt idx="415">
                  <c:v>10/10/2023</c:v>
                </c:pt>
                <c:pt idx="416">
                  <c:v>09/10/2023</c:v>
                </c:pt>
                <c:pt idx="417">
                  <c:v>06/10/2023</c:v>
                </c:pt>
                <c:pt idx="418">
                  <c:v>05/10/2023</c:v>
                </c:pt>
                <c:pt idx="419">
                  <c:v>04/10/2023</c:v>
                </c:pt>
                <c:pt idx="420">
                  <c:v>03/10/2023</c:v>
                </c:pt>
                <c:pt idx="421">
                  <c:v>02/10/2023</c:v>
                </c:pt>
                <c:pt idx="422">
                  <c:v>29/09/2023</c:v>
                </c:pt>
                <c:pt idx="423">
                  <c:v>28/09/2023</c:v>
                </c:pt>
                <c:pt idx="424">
                  <c:v>27/09/2023</c:v>
                </c:pt>
                <c:pt idx="425">
                  <c:v>26/09/2023</c:v>
                </c:pt>
                <c:pt idx="426">
                  <c:v>25/09/2023</c:v>
                </c:pt>
                <c:pt idx="427">
                  <c:v>22/09/2023</c:v>
                </c:pt>
                <c:pt idx="428">
                  <c:v>21/09/2023</c:v>
                </c:pt>
                <c:pt idx="429">
                  <c:v>20/09/2023</c:v>
                </c:pt>
                <c:pt idx="430">
                  <c:v>19/09/2023</c:v>
                </c:pt>
                <c:pt idx="431">
                  <c:v>18/09/2023</c:v>
                </c:pt>
                <c:pt idx="432">
                  <c:v>15/09/2023</c:v>
                </c:pt>
                <c:pt idx="433">
                  <c:v>14/09/2023</c:v>
                </c:pt>
                <c:pt idx="434">
                  <c:v>13/09/2023</c:v>
                </c:pt>
                <c:pt idx="435">
                  <c:v>12/09/2023</c:v>
                </c:pt>
                <c:pt idx="436">
                  <c:v>11/09/2023</c:v>
                </c:pt>
                <c:pt idx="437">
                  <c:v>08/09/2023</c:v>
                </c:pt>
                <c:pt idx="438">
                  <c:v>07/09/2023</c:v>
                </c:pt>
                <c:pt idx="439">
                  <c:v>06/09/2023</c:v>
                </c:pt>
                <c:pt idx="440">
                  <c:v>05/09/2023</c:v>
                </c:pt>
                <c:pt idx="441">
                  <c:v>04/09/2023</c:v>
                </c:pt>
                <c:pt idx="442">
                  <c:v>01/09/2023</c:v>
                </c:pt>
                <c:pt idx="443">
                  <c:v>31/08/2023</c:v>
                </c:pt>
                <c:pt idx="444">
                  <c:v>30/08/2023</c:v>
                </c:pt>
                <c:pt idx="445">
                  <c:v>29/08/2023</c:v>
                </c:pt>
                <c:pt idx="446">
                  <c:v>25/08/2023</c:v>
                </c:pt>
                <c:pt idx="447">
                  <c:v>24/08/2023</c:v>
                </c:pt>
                <c:pt idx="448">
                  <c:v>23/08/2023</c:v>
                </c:pt>
                <c:pt idx="449">
                  <c:v>22/08/2023</c:v>
                </c:pt>
                <c:pt idx="450">
                  <c:v>21/08/2023</c:v>
                </c:pt>
                <c:pt idx="451">
                  <c:v>18/08/2023</c:v>
                </c:pt>
                <c:pt idx="452">
                  <c:v>17/08/2023</c:v>
                </c:pt>
                <c:pt idx="453">
                  <c:v>16/08/2023</c:v>
                </c:pt>
                <c:pt idx="454">
                  <c:v>15/08/2023</c:v>
                </c:pt>
                <c:pt idx="455">
                  <c:v>14/08/2023</c:v>
                </c:pt>
                <c:pt idx="456">
                  <c:v>11/08/2023</c:v>
                </c:pt>
                <c:pt idx="457">
                  <c:v>10/08/2023</c:v>
                </c:pt>
                <c:pt idx="458">
                  <c:v>09/08/2023</c:v>
                </c:pt>
                <c:pt idx="459">
                  <c:v>08/08/2023</c:v>
                </c:pt>
                <c:pt idx="460">
                  <c:v>07/08/2023</c:v>
                </c:pt>
                <c:pt idx="461">
                  <c:v>04/08/2023</c:v>
                </c:pt>
                <c:pt idx="462">
                  <c:v>03/08/2023</c:v>
                </c:pt>
                <c:pt idx="463">
                  <c:v>02/08/2023</c:v>
                </c:pt>
                <c:pt idx="464">
                  <c:v>01/08/2023</c:v>
                </c:pt>
                <c:pt idx="465">
                  <c:v>31/07/2023</c:v>
                </c:pt>
                <c:pt idx="466">
                  <c:v>28/07/2023</c:v>
                </c:pt>
                <c:pt idx="467">
                  <c:v>27/07/2023</c:v>
                </c:pt>
                <c:pt idx="468">
                  <c:v>26/07/2023</c:v>
                </c:pt>
                <c:pt idx="469">
                  <c:v>25/07/2023</c:v>
                </c:pt>
                <c:pt idx="470">
                  <c:v>24/07/2023</c:v>
                </c:pt>
                <c:pt idx="471">
                  <c:v>21/07/2023</c:v>
                </c:pt>
                <c:pt idx="472">
                  <c:v>20/07/2023</c:v>
                </c:pt>
                <c:pt idx="473">
                  <c:v>19/07/2023</c:v>
                </c:pt>
                <c:pt idx="474">
                  <c:v>18/07/2023</c:v>
                </c:pt>
                <c:pt idx="475">
                  <c:v>17/07/2023</c:v>
                </c:pt>
                <c:pt idx="476">
                  <c:v>14/07/2023</c:v>
                </c:pt>
                <c:pt idx="477">
                  <c:v>13/07/2023</c:v>
                </c:pt>
                <c:pt idx="478">
                  <c:v>12/07/2023</c:v>
                </c:pt>
                <c:pt idx="479">
                  <c:v>11/07/2023</c:v>
                </c:pt>
                <c:pt idx="480">
                  <c:v>10/07/2023</c:v>
                </c:pt>
                <c:pt idx="481">
                  <c:v>07/07/2023</c:v>
                </c:pt>
                <c:pt idx="482">
                  <c:v>06/07/2023</c:v>
                </c:pt>
                <c:pt idx="483">
                  <c:v>05/07/2023</c:v>
                </c:pt>
                <c:pt idx="484">
                  <c:v>04/07/2023</c:v>
                </c:pt>
                <c:pt idx="485">
                  <c:v>03/07/2023</c:v>
                </c:pt>
                <c:pt idx="486">
                  <c:v>30/06/2023</c:v>
                </c:pt>
                <c:pt idx="487">
                  <c:v>29/06/2023</c:v>
                </c:pt>
                <c:pt idx="488">
                  <c:v>28/06/2023</c:v>
                </c:pt>
                <c:pt idx="489">
                  <c:v>27/06/2023</c:v>
                </c:pt>
                <c:pt idx="490">
                  <c:v>26/06/2023</c:v>
                </c:pt>
                <c:pt idx="491">
                  <c:v>23/06/2023</c:v>
                </c:pt>
                <c:pt idx="492">
                  <c:v>22/06/2023</c:v>
                </c:pt>
                <c:pt idx="493">
                  <c:v>21/06/2023</c:v>
                </c:pt>
                <c:pt idx="494">
                  <c:v>20/06/2023</c:v>
                </c:pt>
                <c:pt idx="495">
                  <c:v>19/06/2023</c:v>
                </c:pt>
                <c:pt idx="496">
                  <c:v>16/06/2023</c:v>
                </c:pt>
                <c:pt idx="497">
                  <c:v>15/06/2023</c:v>
                </c:pt>
                <c:pt idx="498">
                  <c:v>14/06/2023</c:v>
                </c:pt>
                <c:pt idx="499">
                  <c:v>13/06/2023</c:v>
                </c:pt>
                <c:pt idx="500">
                  <c:v>12/06/2023</c:v>
                </c:pt>
                <c:pt idx="501">
                  <c:v>09/06/2023</c:v>
                </c:pt>
                <c:pt idx="502">
                  <c:v>08/06/2023</c:v>
                </c:pt>
                <c:pt idx="503">
                  <c:v>07/06/2023</c:v>
                </c:pt>
                <c:pt idx="504">
                  <c:v>06/06/2023</c:v>
                </c:pt>
                <c:pt idx="505">
                  <c:v>05/06/2023</c:v>
                </c:pt>
                <c:pt idx="506">
                  <c:v>02/06/2023</c:v>
                </c:pt>
                <c:pt idx="507">
                  <c:v>01/06/2023</c:v>
                </c:pt>
                <c:pt idx="508">
                  <c:v>31/05/2023</c:v>
                </c:pt>
                <c:pt idx="509">
                  <c:v>30/05/2023</c:v>
                </c:pt>
                <c:pt idx="510">
                  <c:v>26/05/2023</c:v>
                </c:pt>
                <c:pt idx="511">
                  <c:v>25/05/2023</c:v>
                </c:pt>
                <c:pt idx="512">
                  <c:v>24/05/2023</c:v>
                </c:pt>
                <c:pt idx="513">
                  <c:v>23/05/2023</c:v>
                </c:pt>
                <c:pt idx="514">
                  <c:v>22/05/2023</c:v>
                </c:pt>
                <c:pt idx="515">
                  <c:v>19/05/2023</c:v>
                </c:pt>
                <c:pt idx="516">
                  <c:v>18/05/2023</c:v>
                </c:pt>
                <c:pt idx="517">
                  <c:v>17/05/2023</c:v>
                </c:pt>
                <c:pt idx="518">
                  <c:v>16/05/2023</c:v>
                </c:pt>
                <c:pt idx="519">
                  <c:v>15/05/2023</c:v>
                </c:pt>
                <c:pt idx="520">
                  <c:v>12/05/2023</c:v>
                </c:pt>
                <c:pt idx="521">
                  <c:v>11/05/2023</c:v>
                </c:pt>
                <c:pt idx="522">
                  <c:v>10/05/2023</c:v>
                </c:pt>
              </c:strCache>
            </c:strRef>
          </c:cat>
          <c:val>
            <c:numRef>
              <c:f>'Lookers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1.298</c:v>
                </c:pt>
                <c:pt idx="2">
                  <c:v>1.298</c:v>
                </c:pt>
                <c:pt idx="3">
                  <c:v>1.298</c:v>
                </c:pt>
                <c:pt idx="4">
                  <c:v>1.298</c:v>
                </c:pt>
                <c:pt idx="5">
                  <c:v>1.298</c:v>
                </c:pt>
                <c:pt idx="6">
                  <c:v>1.298</c:v>
                </c:pt>
                <c:pt idx="7">
                  <c:v>1.298</c:v>
                </c:pt>
                <c:pt idx="8">
                  <c:v>1.298</c:v>
                </c:pt>
                <c:pt idx="9">
                  <c:v>1.298</c:v>
                </c:pt>
                <c:pt idx="10">
                  <c:v>1.298</c:v>
                </c:pt>
                <c:pt idx="11">
                  <c:v>1.298</c:v>
                </c:pt>
                <c:pt idx="12">
                  <c:v>1.298</c:v>
                </c:pt>
                <c:pt idx="13">
                  <c:v>1.298</c:v>
                </c:pt>
                <c:pt idx="14">
                  <c:v>1.298</c:v>
                </c:pt>
                <c:pt idx="15">
                  <c:v>1.298</c:v>
                </c:pt>
                <c:pt idx="16">
                  <c:v>1.298</c:v>
                </c:pt>
                <c:pt idx="17">
                  <c:v>1.298</c:v>
                </c:pt>
                <c:pt idx="18">
                  <c:v>1.298</c:v>
                </c:pt>
                <c:pt idx="19">
                  <c:v>1.298</c:v>
                </c:pt>
                <c:pt idx="20">
                  <c:v>1.298</c:v>
                </c:pt>
                <c:pt idx="21">
                  <c:v>1.298</c:v>
                </c:pt>
                <c:pt idx="22">
                  <c:v>1.298</c:v>
                </c:pt>
                <c:pt idx="23">
                  <c:v>1.298</c:v>
                </c:pt>
                <c:pt idx="24">
                  <c:v>1.298</c:v>
                </c:pt>
                <c:pt idx="25">
                  <c:v>1.298</c:v>
                </c:pt>
                <c:pt idx="26">
                  <c:v>1.298</c:v>
                </c:pt>
                <c:pt idx="27">
                  <c:v>1.298</c:v>
                </c:pt>
                <c:pt idx="28">
                  <c:v>1.298</c:v>
                </c:pt>
                <c:pt idx="29">
                  <c:v>1.298</c:v>
                </c:pt>
                <c:pt idx="30">
                  <c:v>1.298</c:v>
                </c:pt>
                <c:pt idx="31">
                  <c:v>1.298</c:v>
                </c:pt>
                <c:pt idx="32">
                  <c:v>1.298</c:v>
                </c:pt>
                <c:pt idx="33">
                  <c:v>1.298</c:v>
                </c:pt>
                <c:pt idx="34">
                  <c:v>1.298</c:v>
                </c:pt>
                <c:pt idx="35">
                  <c:v>1.298</c:v>
                </c:pt>
                <c:pt idx="36">
                  <c:v>1.298</c:v>
                </c:pt>
                <c:pt idx="37">
                  <c:v>1.298</c:v>
                </c:pt>
                <c:pt idx="38">
                  <c:v>1.298</c:v>
                </c:pt>
                <c:pt idx="39">
                  <c:v>1.298</c:v>
                </c:pt>
                <c:pt idx="40">
                  <c:v>1.298</c:v>
                </c:pt>
                <c:pt idx="41">
                  <c:v>1.298</c:v>
                </c:pt>
                <c:pt idx="42">
                  <c:v>1.298</c:v>
                </c:pt>
                <c:pt idx="43">
                  <c:v>1.298</c:v>
                </c:pt>
                <c:pt idx="44">
                  <c:v>1.298</c:v>
                </c:pt>
                <c:pt idx="45">
                  <c:v>1.298</c:v>
                </c:pt>
                <c:pt idx="46">
                  <c:v>1.298</c:v>
                </c:pt>
                <c:pt idx="47">
                  <c:v>1.298</c:v>
                </c:pt>
                <c:pt idx="48">
                  <c:v>1.298</c:v>
                </c:pt>
                <c:pt idx="49">
                  <c:v>1.298</c:v>
                </c:pt>
                <c:pt idx="50">
                  <c:v>1.298</c:v>
                </c:pt>
                <c:pt idx="51">
                  <c:v>1.298</c:v>
                </c:pt>
                <c:pt idx="52">
                  <c:v>1.298</c:v>
                </c:pt>
                <c:pt idx="53">
                  <c:v>1.298</c:v>
                </c:pt>
                <c:pt idx="54">
                  <c:v>1.298</c:v>
                </c:pt>
                <c:pt idx="55">
                  <c:v>1.298</c:v>
                </c:pt>
                <c:pt idx="56">
                  <c:v>1.298</c:v>
                </c:pt>
                <c:pt idx="57">
                  <c:v>1.298</c:v>
                </c:pt>
                <c:pt idx="58">
                  <c:v>1.298</c:v>
                </c:pt>
                <c:pt idx="59">
                  <c:v>1.298</c:v>
                </c:pt>
                <c:pt idx="60">
                  <c:v>1.298</c:v>
                </c:pt>
                <c:pt idx="61">
                  <c:v>1.298</c:v>
                </c:pt>
                <c:pt idx="62">
                  <c:v>1.298</c:v>
                </c:pt>
                <c:pt idx="63">
                  <c:v>1.298</c:v>
                </c:pt>
                <c:pt idx="64">
                  <c:v>1.298</c:v>
                </c:pt>
                <c:pt idx="65">
                  <c:v>1.298</c:v>
                </c:pt>
                <c:pt idx="66">
                  <c:v>1.298</c:v>
                </c:pt>
                <c:pt idx="67">
                  <c:v>1.298</c:v>
                </c:pt>
                <c:pt idx="68">
                  <c:v>1.298</c:v>
                </c:pt>
                <c:pt idx="69">
                  <c:v>1.298</c:v>
                </c:pt>
                <c:pt idx="70">
                  <c:v>1.298</c:v>
                </c:pt>
                <c:pt idx="71">
                  <c:v>1.298</c:v>
                </c:pt>
                <c:pt idx="72">
                  <c:v>1.298</c:v>
                </c:pt>
                <c:pt idx="73">
                  <c:v>1.298</c:v>
                </c:pt>
                <c:pt idx="74">
                  <c:v>1.298</c:v>
                </c:pt>
                <c:pt idx="75">
                  <c:v>1.298</c:v>
                </c:pt>
                <c:pt idx="76">
                  <c:v>1.298</c:v>
                </c:pt>
                <c:pt idx="77">
                  <c:v>1.298</c:v>
                </c:pt>
                <c:pt idx="78">
                  <c:v>1.298</c:v>
                </c:pt>
                <c:pt idx="79">
                  <c:v>1.298</c:v>
                </c:pt>
                <c:pt idx="80">
                  <c:v>1.298</c:v>
                </c:pt>
                <c:pt idx="81">
                  <c:v>1.298</c:v>
                </c:pt>
                <c:pt idx="82">
                  <c:v>1.298</c:v>
                </c:pt>
                <c:pt idx="83">
                  <c:v>1.298</c:v>
                </c:pt>
                <c:pt idx="84">
                  <c:v>1.298</c:v>
                </c:pt>
                <c:pt idx="85">
                  <c:v>1.298</c:v>
                </c:pt>
                <c:pt idx="86">
                  <c:v>1.298</c:v>
                </c:pt>
                <c:pt idx="87">
                  <c:v>1.298</c:v>
                </c:pt>
                <c:pt idx="88">
                  <c:v>1.298</c:v>
                </c:pt>
                <c:pt idx="89">
                  <c:v>1.298</c:v>
                </c:pt>
                <c:pt idx="90">
                  <c:v>1.298</c:v>
                </c:pt>
                <c:pt idx="91">
                  <c:v>1.298</c:v>
                </c:pt>
                <c:pt idx="92">
                  <c:v>1.298</c:v>
                </c:pt>
                <c:pt idx="93">
                  <c:v>1.298</c:v>
                </c:pt>
                <c:pt idx="94">
                  <c:v>1.298</c:v>
                </c:pt>
                <c:pt idx="95">
                  <c:v>1.298</c:v>
                </c:pt>
                <c:pt idx="96">
                  <c:v>1.298</c:v>
                </c:pt>
                <c:pt idx="97">
                  <c:v>1.298</c:v>
                </c:pt>
                <c:pt idx="98">
                  <c:v>1.298</c:v>
                </c:pt>
                <c:pt idx="99">
                  <c:v>1.298</c:v>
                </c:pt>
                <c:pt idx="100">
                  <c:v>1.298</c:v>
                </c:pt>
                <c:pt idx="101">
                  <c:v>1.298</c:v>
                </c:pt>
                <c:pt idx="102">
                  <c:v>1.298</c:v>
                </c:pt>
                <c:pt idx="103">
                  <c:v>1.298</c:v>
                </c:pt>
                <c:pt idx="104">
                  <c:v>1.298</c:v>
                </c:pt>
                <c:pt idx="105">
                  <c:v>1.298</c:v>
                </c:pt>
                <c:pt idx="106">
                  <c:v>1.298</c:v>
                </c:pt>
                <c:pt idx="107">
                  <c:v>1.298</c:v>
                </c:pt>
                <c:pt idx="108">
                  <c:v>1.298</c:v>
                </c:pt>
                <c:pt idx="109">
                  <c:v>1.298</c:v>
                </c:pt>
                <c:pt idx="110">
                  <c:v>1.298</c:v>
                </c:pt>
                <c:pt idx="111">
                  <c:v>1.298</c:v>
                </c:pt>
                <c:pt idx="112">
                  <c:v>1.298</c:v>
                </c:pt>
                <c:pt idx="113">
                  <c:v>1.298</c:v>
                </c:pt>
                <c:pt idx="114">
                  <c:v>1.298</c:v>
                </c:pt>
                <c:pt idx="115">
                  <c:v>1.298</c:v>
                </c:pt>
                <c:pt idx="116">
                  <c:v>1.298</c:v>
                </c:pt>
                <c:pt idx="117">
                  <c:v>1.298</c:v>
                </c:pt>
                <c:pt idx="118">
                  <c:v>1.298</c:v>
                </c:pt>
                <c:pt idx="119">
                  <c:v>1.298</c:v>
                </c:pt>
                <c:pt idx="120">
                  <c:v>1.298</c:v>
                </c:pt>
                <c:pt idx="121">
                  <c:v>1.298</c:v>
                </c:pt>
                <c:pt idx="122">
                  <c:v>1.298</c:v>
                </c:pt>
                <c:pt idx="123">
                  <c:v>1.298</c:v>
                </c:pt>
                <c:pt idx="124">
                  <c:v>1.298</c:v>
                </c:pt>
                <c:pt idx="125">
                  <c:v>1.298</c:v>
                </c:pt>
                <c:pt idx="126">
                  <c:v>1.298</c:v>
                </c:pt>
                <c:pt idx="127">
                  <c:v>1.298</c:v>
                </c:pt>
                <c:pt idx="128">
                  <c:v>1.298</c:v>
                </c:pt>
                <c:pt idx="129">
                  <c:v>1.298</c:v>
                </c:pt>
                <c:pt idx="130">
                  <c:v>1.298</c:v>
                </c:pt>
                <c:pt idx="131">
                  <c:v>1.298</c:v>
                </c:pt>
                <c:pt idx="132">
                  <c:v>1.298</c:v>
                </c:pt>
                <c:pt idx="133">
                  <c:v>1.298</c:v>
                </c:pt>
                <c:pt idx="134">
                  <c:v>1.298</c:v>
                </c:pt>
                <c:pt idx="135">
                  <c:v>1.298</c:v>
                </c:pt>
                <c:pt idx="136">
                  <c:v>1.298</c:v>
                </c:pt>
                <c:pt idx="137">
                  <c:v>1.298</c:v>
                </c:pt>
                <c:pt idx="138">
                  <c:v>1.298</c:v>
                </c:pt>
                <c:pt idx="139">
                  <c:v>1.298</c:v>
                </c:pt>
                <c:pt idx="140">
                  <c:v>1.298</c:v>
                </c:pt>
                <c:pt idx="141">
                  <c:v>1.298</c:v>
                </c:pt>
                <c:pt idx="142">
                  <c:v>1.298</c:v>
                </c:pt>
                <c:pt idx="143">
                  <c:v>1.298</c:v>
                </c:pt>
                <c:pt idx="144">
                  <c:v>1.298</c:v>
                </c:pt>
                <c:pt idx="145">
                  <c:v>1.298</c:v>
                </c:pt>
                <c:pt idx="146">
                  <c:v>1.298</c:v>
                </c:pt>
                <c:pt idx="147">
                  <c:v>1.298</c:v>
                </c:pt>
                <c:pt idx="148">
                  <c:v>1.298</c:v>
                </c:pt>
                <c:pt idx="149">
                  <c:v>1.298</c:v>
                </c:pt>
                <c:pt idx="150">
                  <c:v>1.298</c:v>
                </c:pt>
                <c:pt idx="151">
                  <c:v>1.298</c:v>
                </c:pt>
                <c:pt idx="152">
                  <c:v>1.298</c:v>
                </c:pt>
                <c:pt idx="153">
                  <c:v>1.298</c:v>
                </c:pt>
                <c:pt idx="154">
                  <c:v>1.298</c:v>
                </c:pt>
                <c:pt idx="155">
                  <c:v>1.298</c:v>
                </c:pt>
                <c:pt idx="156">
                  <c:v>1.298</c:v>
                </c:pt>
                <c:pt idx="157">
                  <c:v>1.298</c:v>
                </c:pt>
                <c:pt idx="158">
                  <c:v>1.298</c:v>
                </c:pt>
                <c:pt idx="159">
                  <c:v>1.298</c:v>
                </c:pt>
                <c:pt idx="160">
                  <c:v>1.298</c:v>
                </c:pt>
                <c:pt idx="161">
                  <c:v>1.298</c:v>
                </c:pt>
                <c:pt idx="162">
                  <c:v>1.298</c:v>
                </c:pt>
                <c:pt idx="163">
                  <c:v>1.298</c:v>
                </c:pt>
                <c:pt idx="164">
                  <c:v>1.298</c:v>
                </c:pt>
                <c:pt idx="165">
                  <c:v>1.298</c:v>
                </c:pt>
                <c:pt idx="166">
                  <c:v>1.298</c:v>
                </c:pt>
                <c:pt idx="167">
                  <c:v>1.298</c:v>
                </c:pt>
                <c:pt idx="168">
                  <c:v>1.298</c:v>
                </c:pt>
                <c:pt idx="169">
                  <c:v>1.298</c:v>
                </c:pt>
                <c:pt idx="170">
                  <c:v>1.298</c:v>
                </c:pt>
                <c:pt idx="171">
                  <c:v>1.298</c:v>
                </c:pt>
                <c:pt idx="172">
                  <c:v>1.298</c:v>
                </c:pt>
                <c:pt idx="173">
                  <c:v>1.298</c:v>
                </c:pt>
                <c:pt idx="174">
                  <c:v>1.298</c:v>
                </c:pt>
                <c:pt idx="175">
                  <c:v>1.298</c:v>
                </c:pt>
                <c:pt idx="176">
                  <c:v>1.298</c:v>
                </c:pt>
                <c:pt idx="177">
                  <c:v>1.298</c:v>
                </c:pt>
                <c:pt idx="178">
                  <c:v>1.298</c:v>
                </c:pt>
                <c:pt idx="179">
                  <c:v>1.298</c:v>
                </c:pt>
                <c:pt idx="180">
                  <c:v>1.298</c:v>
                </c:pt>
                <c:pt idx="181">
                  <c:v>1.298</c:v>
                </c:pt>
                <c:pt idx="182">
                  <c:v>1.298</c:v>
                </c:pt>
                <c:pt idx="183">
                  <c:v>1.298</c:v>
                </c:pt>
                <c:pt idx="184">
                  <c:v>1.298</c:v>
                </c:pt>
                <c:pt idx="185">
                  <c:v>1.298</c:v>
                </c:pt>
                <c:pt idx="186">
                  <c:v>1.298</c:v>
                </c:pt>
                <c:pt idx="187">
                  <c:v>1.298</c:v>
                </c:pt>
                <c:pt idx="188">
                  <c:v>1.298</c:v>
                </c:pt>
                <c:pt idx="189">
                  <c:v>1.298</c:v>
                </c:pt>
                <c:pt idx="190">
                  <c:v>1.298</c:v>
                </c:pt>
                <c:pt idx="191">
                  <c:v>1.298</c:v>
                </c:pt>
                <c:pt idx="192">
                  <c:v>1.298</c:v>
                </c:pt>
                <c:pt idx="193">
                  <c:v>1.298</c:v>
                </c:pt>
                <c:pt idx="194">
                  <c:v>1.298</c:v>
                </c:pt>
                <c:pt idx="195">
                  <c:v>1.298</c:v>
                </c:pt>
                <c:pt idx="196">
                  <c:v>1.298</c:v>
                </c:pt>
                <c:pt idx="197">
                  <c:v>1.298</c:v>
                </c:pt>
                <c:pt idx="198">
                  <c:v>1.298</c:v>
                </c:pt>
                <c:pt idx="199">
                  <c:v>1.298</c:v>
                </c:pt>
                <c:pt idx="200">
                  <c:v>1.298</c:v>
                </c:pt>
                <c:pt idx="201">
                  <c:v>1.298</c:v>
                </c:pt>
                <c:pt idx="202">
                  <c:v>1.298</c:v>
                </c:pt>
                <c:pt idx="203">
                  <c:v>1.298</c:v>
                </c:pt>
                <c:pt idx="204">
                  <c:v>1.298</c:v>
                </c:pt>
                <c:pt idx="205">
                  <c:v>1.298</c:v>
                </c:pt>
                <c:pt idx="206">
                  <c:v>1.298</c:v>
                </c:pt>
                <c:pt idx="207">
                  <c:v>1.298</c:v>
                </c:pt>
                <c:pt idx="208">
                  <c:v>1.298</c:v>
                </c:pt>
                <c:pt idx="209">
                  <c:v>1.298</c:v>
                </c:pt>
                <c:pt idx="210">
                  <c:v>1.298</c:v>
                </c:pt>
                <c:pt idx="211">
                  <c:v>1.298</c:v>
                </c:pt>
                <c:pt idx="212">
                  <c:v>1.298</c:v>
                </c:pt>
                <c:pt idx="213">
                  <c:v>1.298</c:v>
                </c:pt>
                <c:pt idx="214">
                  <c:v>1.298</c:v>
                </c:pt>
                <c:pt idx="215">
                  <c:v>1.298</c:v>
                </c:pt>
                <c:pt idx="216">
                  <c:v>1.298</c:v>
                </c:pt>
                <c:pt idx="217">
                  <c:v>1.298</c:v>
                </c:pt>
                <c:pt idx="218">
                  <c:v>1.298</c:v>
                </c:pt>
                <c:pt idx="219">
                  <c:v>1.298</c:v>
                </c:pt>
                <c:pt idx="220">
                  <c:v>1.298</c:v>
                </c:pt>
                <c:pt idx="221">
                  <c:v>1.298</c:v>
                </c:pt>
                <c:pt idx="222">
                  <c:v>1.298</c:v>
                </c:pt>
                <c:pt idx="223">
                  <c:v>1.298</c:v>
                </c:pt>
                <c:pt idx="224">
                  <c:v>1.298</c:v>
                </c:pt>
                <c:pt idx="225">
                  <c:v>1.298</c:v>
                </c:pt>
                <c:pt idx="226">
                  <c:v>1.298</c:v>
                </c:pt>
                <c:pt idx="227">
                  <c:v>1.298</c:v>
                </c:pt>
                <c:pt idx="228">
                  <c:v>1.298</c:v>
                </c:pt>
                <c:pt idx="229">
                  <c:v>1.298</c:v>
                </c:pt>
                <c:pt idx="230">
                  <c:v>1.298</c:v>
                </c:pt>
                <c:pt idx="231">
                  <c:v>1.298</c:v>
                </c:pt>
                <c:pt idx="232">
                  <c:v>1.298</c:v>
                </c:pt>
                <c:pt idx="233">
                  <c:v>1.298</c:v>
                </c:pt>
                <c:pt idx="234">
                  <c:v>1.298</c:v>
                </c:pt>
                <c:pt idx="235">
                  <c:v>1.298</c:v>
                </c:pt>
                <c:pt idx="236">
                  <c:v>1.298</c:v>
                </c:pt>
                <c:pt idx="237">
                  <c:v>1.298</c:v>
                </c:pt>
                <c:pt idx="238">
                  <c:v>1.298</c:v>
                </c:pt>
                <c:pt idx="239">
                  <c:v>1.298</c:v>
                </c:pt>
                <c:pt idx="240">
                  <c:v>1.298</c:v>
                </c:pt>
                <c:pt idx="241">
                  <c:v>1.298</c:v>
                </c:pt>
                <c:pt idx="242">
                  <c:v>1.298</c:v>
                </c:pt>
                <c:pt idx="243">
                  <c:v>1.298</c:v>
                </c:pt>
                <c:pt idx="244">
                  <c:v>1.298</c:v>
                </c:pt>
                <c:pt idx="245">
                  <c:v>1.298</c:v>
                </c:pt>
                <c:pt idx="246">
                  <c:v>1.298</c:v>
                </c:pt>
                <c:pt idx="247">
                  <c:v>1.298</c:v>
                </c:pt>
                <c:pt idx="248">
                  <c:v>1.298</c:v>
                </c:pt>
                <c:pt idx="249">
                  <c:v>1.298</c:v>
                </c:pt>
                <c:pt idx="250">
                  <c:v>1.298</c:v>
                </c:pt>
                <c:pt idx="251">
                  <c:v>1.298</c:v>
                </c:pt>
                <c:pt idx="252">
                  <c:v>1.298</c:v>
                </c:pt>
                <c:pt idx="253">
                  <c:v>1.298</c:v>
                </c:pt>
                <c:pt idx="254">
                  <c:v>1.298</c:v>
                </c:pt>
                <c:pt idx="255">
                  <c:v>1.298</c:v>
                </c:pt>
                <c:pt idx="256">
                  <c:v>1.298</c:v>
                </c:pt>
                <c:pt idx="257">
                  <c:v>1.298</c:v>
                </c:pt>
                <c:pt idx="258">
                  <c:v>1.298</c:v>
                </c:pt>
                <c:pt idx="259">
                  <c:v>1.298</c:v>
                </c:pt>
                <c:pt idx="260">
                  <c:v>1.298</c:v>
                </c:pt>
                <c:pt idx="261">
                  <c:v>1.298</c:v>
                </c:pt>
                <c:pt idx="262">
                  <c:v>1.298</c:v>
                </c:pt>
                <c:pt idx="263">
                  <c:v>1.298</c:v>
                </c:pt>
                <c:pt idx="264">
                  <c:v>1.298</c:v>
                </c:pt>
                <c:pt idx="265">
                  <c:v>1.298</c:v>
                </c:pt>
                <c:pt idx="266">
                  <c:v>1.298</c:v>
                </c:pt>
                <c:pt idx="267">
                  <c:v>1.298</c:v>
                </c:pt>
                <c:pt idx="268">
                  <c:v>1.298</c:v>
                </c:pt>
                <c:pt idx="269">
                  <c:v>1.298</c:v>
                </c:pt>
                <c:pt idx="270">
                  <c:v>1.298</c:v>
                </c:pt>
                <c:pt idx="271">
                  <c:v>1.298</c:v>
                </c:pt>
                <c:pt idx="272">
                  <c:v>1.298</c:v>
                </c:pt>
                <c:pt idx="273">
                  <c:v>1.298</c:v>
                </c:pt>
                <c:pt idx="274">
                  <c:v>1.298</c:v>
                </c:pt>
                <c:pt idx="275">
                  <c:v>1.298</c:v>
                </c:pt>
                <c:pt idx="276">
                  <c:v>1.298</c:v>
                </c:pt>
                <c:pt idx="277">
                  <c:v>1.298</c:v>
                </c:pt>
                <c:pt idx="278">
                  <c:v>1.298</c:v>
                </c:pt>
                <c:pt idx="279">
                  <c:v>1.298</c:v>
                </c:pt>
                <c:pt idx="280">
                  <c:v>1.298</c:v>
                </c:pt>
                <c:pt idx="281">
                  <c:v>1.298</c:v>
                </c:pt>
                <c:pt idx="282">
                  <c:v>1.298</c:v>
                </c:pt>
                <c:pt idx="283">
                  <c:v>1.298</c:v>
                </c:pt>
                <c:pt idx="284">
                  <c:v>1.298</c:v>
                </c:pt>
                <c:pt idx="285">
                  <c:v>1.298</c:v>
                </c:pt>
                <c:pt idx="286">
                  <c:v>1.298</c:v>
                </c:pt>
                <c:pt idx="287">
                  <c:v>1.298</c:v>
                </c:pt>
                <c:pt idx="288">
                  <c:v>1.298</c:v>
                </c:pt>
                <c:pt idx="289">
                  <c:v>1.298</c:v>
                </c:pt>
                <c:pt idx="290">
                  <c:v>1.298</c:v>
                </c:pt>
                <c:pt idx="291">
                  <c:v>1.298</c:v>
                </c:pt>
                <c:pt idx="292">
                  <c:v>1.298</c:v>
                </c:pt>
                <c:pt idx="293">
                  <c:v>1.298</c:v>
                </c:pt>
                <c:pt idx="294">
                  <c:v>1.298</c:v>
                </c:pt>
                <c:pt idx="295">
                  <c:v>1.298</c:v>
                </c:pt>
                <c:pt idx="296">
                  <c:v>1.298</c:v>
                </c:pt>
                <c:pt idx="297">
                  <c:v>1.298</c:v>
                </c:pt>
                <c:pt idx="298">
                  <c:v>1.298</c:v>
                </c:pt>
                <c:pt idx="299">
                  <c:v>1.298</c:v>
                </c:pt>
                <c:pt idx="300">
                  <c:v>1.298</c:v>
                </c:pt>
                <c:pt idx="301">
                  <c:v>1.298</c:v>
                </c:pt>
                <c:pt idx="302">
                  <c:v>1.298</c:v>
                </c:pt>
                <c:pt idx="303">
                  <c:v>1.298</c:v>
                </c:pt>
                <c:pt idx="304">
                  <c:v>1.298</c:v>
                </c:pt>
                <c:pt idx="305">
                  <c:v>1.298</c:v>
                </c:pt>
                <c:pt idx="306">
                  <c:v>1.298</c:v>
                </c:pt>
                <c:pt idx="307">
                  <c:v>1.298</c:v>
                </c:pt>
                <c:pt idx="308">
                  <c:v>1.298</c:v>
                </c:pt>
                <c:pt idx="309">
                  <c:v>1.298</c:v>
                </c:pt>
                <c:pt idx="310">
                  <c:v>1.298</c:v>
                </c:pt>
                <c:pt idx="311">
                  <c:v>1.298</c:v>
                </c:pt>
                <c:pt idx="312">
                  <c:v>1.298</c:v>
                </c:pt>
                <c:pt idx="313">
                  <c:v>1.298</c:v>
                </c:pt>
                <c:pt idx="314">
                  <c:v>1.298</c:v>
                </c:pt>
                <c:pt idx="315">
                  <c:v>1.298</c:v>
                </c:pt>
                <c:pt idx="316">
                  <c:v>1.298</c:v>
                </c:pt>
                <c:pt idx="317">
                  <c:v>1.298</c:v>
                </c:pt>
                <c:pt idx="318">
                  <c:v>1.298</c:v>
                </c:pt>
                <c:pt idx="319">
                  <c:v>1.298</c:v>
                </c:pt>
                <c:pt idx="320">
                  <c:v>1.298</c:v>
                </c:pt>
                <c:pt idx="321">
                  <c:v>1.298</c:v>
                </c:pt>
                <c:pt idx="322">
                  <c:v>1.298</c:v>
                </c:pt>
                <c:pt idx="323">
                  <c:v>1.298</c:v>
                </c:pt>
                <c:pt idx="324">
                  <c:v>1.298</c:v>
                </c:pt>
                <c:pt idx="325">
                  <c:v>1.298</c:v>
                </c:pt>
                <c:pt idx="326">
                  <c:v>1.298</c:v>
                </c:pt>
                <c:pt idx="327">
                  <c:v>1.298</c:v>
                </c:pt>
                <c:pt idx="328">
                  <c:v>1.298</c:v>
                </c:pt>
                <c:pt idx="329">
                  <c:v>1.298</c:v>
                </c:pt>
                <c:pt idx="330">
                  <c:v>1.298</c:v>
                </c:pt>
                <c:pt idx="331">
                  <c:v>1.298</c:v>
                </c:pt>
                <c:pt idx="332">
                  <c:v>1.298</c:v>
                </c:pt>
                <c:pt idx="333">
                  <c:v>1.298</c:v>
                </c:pt>
                <c:pt idx="334">
                  <c:v>1.298</c:v>
                </c:pt>
                <c:pt idx="335">
                  <c:v>1.298</c:v>
                </c:pt>
                <c:pt idx="336">
                  <c:v>1.298</c:v>
                </c:pt>
                <c:pt idx="337">
                  <c:v>1.298</c:v>
                </c:pt>
                <c:pt idx="338">
                  <c:v>1.298</c:v>
                </c:pt>
                <c:pt idx="339">
                  <c:v>1.298</c:v>
                </c:pt>
                <c:pt idx="340">
                  <c:v>1.298</c:v>
                </c:pt>
                <c:pt idx="341">
                  <c:v>1.298</c:v>
                </c:pt>
                <c:pt idx="342">
                  <c:v>1.298</c:v>
                </c:pt>
                <c:pt idx="343">
                  <c:v>1.298</c:v>
                </c:pt>
                <c:pt idx="344">
                  <c:v>1.298</c:v>
                </c:pt>
                <c:pt idx="345">
                  <c:v>1.298</c:v>
                </c:pt>
                <c:pt idx="346">
                  <c:v>1.298</c:v>
                </c:pt>
                <c:pt idx="347">
                  <c:v>1.298</c:v>
                </c:pt>
                <c:pt idx="348">
                  <c:v>1.298</c:v>
                </c:pt>
                <c:pt idx="349">
                  <c:v>1.298</c:v>
                </c:pt>
                <c:pt idx="350">
                  <c:v>1.298</c:v>
                </c:pt>
                <c:pt idx="351">
                  <c:v>1.298</c:v>
                </c:pt>
                <c:pt idx="352">
                  <c:v>1.298</c:v>
                </c:pt>
                <c:pt idx="353">
                  <c:v>1.298</c:v>
                </c:pt>
                <c:pt idx="354">
                  <c:v>1.298</c:v>
                </c:pt>
                <c:pt idx="355">
                  <c:v>1.298</c:v>
                </c:pt>
                <c:pt idx="356">
                  <c:v>1.298</c:v>
                </c:pt>
                <c:pt idx="357">
                  <c:v>1.298</c:v>
                </c:pt>
                <c:pt idx="358">
                  <c:v>1.298</c:v>
                </c:pt>
                <c:pt idx="359">
                  <c:v>1.298</c:v>
                </c:pt>
                <c:pt idx="360">
                  <c:v>1.298</c:v>
                </c:pt>
                <c:pt idx="361">
                  <c:v>1.298</c:v>
                </c:pt>
                <c:pt idx="362">
                  <c:v>1.298</c:v>
                </c:pt>
                <c:pt idx="363">
                  <c:v>1.298</c:v>
                </c:pt>
                <c:pt idx="364">
                  <c:v>1.298</c:v>
                </c:pt>
                <c:pt idx="365">
                  <c:v>1.298</c:v>
                </c:pt>
                <c:pt idx="366">
                  <c:v>1.298</c:v>
                </c:pt>
                <c:pt idx="367">
                  <c:v>1.298</c:v>
                </c:pt>
                <c:pt idx="368">
                  <c:v>1.298</c:v>
                </c:pt>
                <c:pt idx="369">
                  <c:v>1.298</c:v>
                </c:pt>
                <c:pt idx="370">
                  <c:v>1.298</c:v>
                </c:pt>
                <c:pt idx="371">
                  <c:v>1.298</c:v>
                </c:pt>
                <c:pt idx="372">
                  <c:v>1.298</c:v>
                </c:pt>
                <c:pt idx="373">
                  <c:v>1.298</c:v>
                </c:pt>
                <c:pt idx="374">
                  <c:v>1.298</c:v>
                </c:pt>
                <c:pt idx="375">
                  <c:v>1.298</c:v>
                </c:pt>
                <c:pt idx="376">
                  <c:v>1.298</c:v>
                </c:pt>
                <c:pt idx="377">
                  <c:v>1.298</c:v>
                </c:pt>
                <c:pt idx="378">
                  <c:v>1.298</c:v>
                </c:pt>
                <c:pt idx="379">
                  <c:v>1.298</c:v>
                </c:pt>
                <c:pt idx="380">
                  <c:v>1.298</c:v>
                </c:pt>
                <c:pt idx="381">
                  <c:v>1.298</c:v>
                </c:pt>
                <c:pt idx="382">
                  <c:v>1.298</c:v>
                </c:pt>
                <c:pt idx="383">
                  <c:v>1.298</c:v>
                </c:pt>
                <c:pt idx="384">
                  <c:v>1.298</c:v>
                </c:pt>
                <c:pt idx="385">
                  <c:v>1.298</c:v>
                </c:pt>
                <c:pt idx="386">
                  <c:v>1.298</c:v>
                </c:pt>
                <c:pt idx="387">
                  <c:v>1.298</c:v>
                </c:pt>
                <c:pt idx="388">
                  <c:v>1.298</c:v>
                </c:pt>
                <c:pt idx="389">
                  <c:v>1.298</c:v>
                </c:pt>
                <c:pt idx="390">
                  <c:v>1.298</c:v>
                </c:pt>
                <c:pt idx="391">
                  <c:v>1.298</c:v>
                </c:pt>
                <c:pt idx="392">
                  <c:v>1.298</c:v>
                </c:pt>
                <c:pt idx="393">
                  <c:v>1.298</c:v>
                </c:pt>
                <c:pt idx="394">
                  <c:v>1.298</c:v>
                </c:pt>
                <c:pt idx="395">
                  <c:v>1.298</c:v>
                </c:pt>
                <c:pt idx="396">
                  <c:v>1.298</c:v>
                </c:pt>
                <c:pt idx="397">
                  <c:v>1.298</c:v>
                </c:pt>
                <c:pt idx="398">
                  <c:v>1.298</c:v>
                </c:pt>
                <c:pt idx="399">
                  <c:v>1.298</c:v>
                </c:pt>
                <c:pt idx="400">
                  <c:v>1.298</c:v>
                </c:pt>
                <c:pt idx="401">
                  <c:v>1.298</c:v>
                </c:pt>
                <c:pt idx="402">
                  <c:v>1.298</c:v>
                </c:pt>
                <c:pt idx="403">
                  <c:v>1.298</c:v>
                </c:pt>
                <c:pt idx="404">
                  <c:v>1.298</c:v>
                </c:pt>
                <c:pt idx="405">
                  <c:v>1.298</c:v>
                </c:pt>
                <c:pt idx="406">
                  <c:v>1.298</c:v>
                </c:pt>
                <c:pt idx="407">
                  <c:v>1.298</c:v>
                </c:pt>
                <c:pt idx="408">
                  <c:v>1.298</c:v>
                </c:pt>
                <c:pt idx="409">
                  <c:v>1.298</c:v>
                </c:pt>
                <c:pt idx="410">
                  <c:v>1.298</c:v>
                </c:pt>
                <c:pt idx="411">
                  <c:v>1.298</c:v>
                </c:pt>
                <c:pt idx="412">
                  <c:v>1.298</c:v>
                </c:pt>
                <c:pt idx="413">
                  <c:v>1.298</c:v>
                </c:pt>
                <c:pt idx="414">
                  <c:v>1.298</c:v>
                </c:pt>
                <c:pt idx="415">
                  <c:v>1.298</c:v>
                </c:pt>
                <c:pt idx="416">
                  <c:v>1.298</c:v>
                </c:pt>
                <c:pt idx="417">
                  <c:v>1.298</c:v>
                </c:pt>
                <c:pt idx="418">
                  <c:v>1.298</c:v>
                </c:pt>
                <c:pt idx="419">
                  <c:v>1.296</c:v>
                </c:pt>
                <c:pt idx="420">
                  <c:v>1.296</c:v>
                </c:pt>
                <c:pt idx="421">
                  <c:v>1.294</c:v>
                </c:pt>
                <c:pt idx="422">
                  <c:v>1.296</c:v>
                </c:pt>
                <c:pt idx="423">
                  <c:v>1.296</c:v>
                </c:pt>
                <c:pt idx="424">
                  <c:v>1.296</c:v>
                </c:pt>
                <c:pt idx="425">
                  <c:v>1.294</c:v>
                </c:pt>
                <c:pt idx="426">
                  <c:v>1.294</c:v>
                </c:pt>
                <c:pt idx="427">
                  <c:v>1.294</c:v>
                </c:pt>
                <c:pt idx="428">
                  <c:v>1.292</c:v>
                </c:pt>
                <c:pt idx="429">
                  <c:v>1.292</c:v>
                </c:pt>
                <c:pt idx="430">
                  <c:v>1.292</c:v>
                </c:pt>
                <c:pt idx="431">
                  <c:v>1.292</c:v>
                </c:pt>
                <c:pt idx="432">
                  <c:v>1.294</c:v>
                </c:pt>
                <c:pt idx="433">
                  <c:v>1.29</c:v>
                </c:pt>
                <c:pt idx="434">
                  <c:v>1.29</c:v>
                </c:pt>
                <c:pt idx="435">
                  <c:v>1.29</c:v>
                </c:pt>
                <c:pt idx="436">
                  <c:v>1.29</c:v>
                </c:pt>
                <c:pt idx="437">
                  <c:v>1.286</c:v>
                </c:pt>
                <c:pt idx="438">
                  <c:v>1.286</c:v>
                </c:pt>
                <c:pt idx="439">
                  <c:v>1.286</c:v>
                </c:pt>
                <c:pt idx="440">
                  <c:v>1.288</c:v>
                </c:pt>
                <c:pt idx="441">
                  <c:v>1.286</c:v>
                </c:pt>
                <c:pt idx="442">
                  <c:v>1.286</c:v>
                </c:pt>
                <c:pt idx="443">
                  <c:v>1.29</c:v>
                </c:pt>
                <c:pt idx="444">
                  <c:v>1.284</c:v>
                </c:pt>
                <c:pt idx="445">
                  <c:v>1.284</c:v>
                </c:pt>
                <c:pt idx="446">
                  <c:v>1.288</c:v>
                </c:pt>
                <c:pt idx="447">
                  <c:v>1.28</c:v>
                </c:pt>
                <c:pt idx="448">
                  <c:v>1.288</c:v>
                </c:pt>
                <c:pt idx="449">
                  <c:v>1.292</c:v>
                </c:pt>
                <c:pt idx="450">
                  <c:v>1.29</c:v>
                </c:pt>
                <c:pt idx="451">
                  <c:v>1.29</c:v>
                </c:pt>
                <c:pt idx="452">
                  <c:v>1.292</c:v>
                </c:pt>
                <c:pt idx="453">
                  <c:v>1.286</c:v>
                </c:pt>
                <c:pt idx="454">
                  <c:v>1.288</c:v>
                </c:pt>
                <c:pt idx="455">
                  <c:v>1.288</c:v>
                </c:pt>
                <c:pt idx="456">
                  <c:v>1.286</c:v>
                </c:pt>
                <c:pt idx="457">
                  <c:v>1.284</c:v>
                </c:pt>
                <c:pt idx="458">
                  <c:v>1.292</c:v>
                </c:pt>
                <c:pt idx="459">
                  <c:v>1.286</c:v>
                </c:pt>
                <c:pt idx="460">
                  <c:v>1.286</c:v>
                </c:pt>
                <c:pt idx="461">
                  <c:v>1.284</c:v>
                </c:pt>
                <c:pt idx="462">
                  <c:v>1.286</c:v>
                </c:pt>
                <c:pt idx="463">
                  <c:v>1.286</c:v>
                </c:pt>
                <c:pt idx="464">
                  <c:v>1.246</c:v>
                </c:pt>
                <c:pt idx="465">
                  <c:v>1.252</c:v>
                </c:pt>
                <c:pt idx="466">
                  <c:v>1.228</c:v>
                </c:pt>
                <c:pt idx="467">
                  <c:v>1.232</c:v>
                </c:pt>
                <c:pt idx="468">
                  <c:v>0.98</c:v>
                </c:pt>
                <c:pt idx="469">
                  <c:v>0.97</c:v>
                </c:pt>
                <c:pt idx="470">
                  <c:v>1</c:v>
                </c:pt>
                <c:pt idx="471">
                  <c:v>1.06</c:v>
                </c:pt>
                <c:pt idx="472">
                  <c:v>1.0720000000000001</c:v>
                </c:pt>
                <c:pt idx="473">
                  <c:v>1.1919999999999999</c:v>
                </c:pt>
                <c:pt idx="474">
                  <c:v>1.19</c:v>
                </c:pt>
                <c:pt idx="475">
                  <c:v>1.1879999999999999</c:v>
                </c:pt>
                <c:pt idx="476">
                  <c:v>1.194</c:v>
                </c:pt>
                <c:pt idx="477">
                  <c:v>1.194</c:v>
                </c:pt>
                <c:pt idx="478">
                  <c:v>1.1919999999999999</c:v>
                </c:pt>
                <c:pt idx="479">
                  <c:v>1.1919999999999999</c:v>
                </c:pt>
                <c:pt idx="480">
                  <c:v>1.1919999999999999</c:v>
                </c:pt>
                <c:pt idx="481">
                  <c:v>1.19</c:v>
                </c:pt>
                <c:pt idx="482">
                  <c:v>1.2</c:v>
                </c:pt>
                <c:pt idx="483">
                  <c:v>1.196</c:v>
                </c:pt>
                <c:pt idx="484">
                  <c:v>1.196</c:v>
                </c:pt>
                <c:pt idx="485">
                  <c:v>1.2</c:v>
                </c:pt>
                <c:pt idx="486">
                  <c:v>1.196</c:v>
                </c:pt>
                <c:pt idx="487">
                  <c:v>1.194</c:v>
                </c:pt>
                <c:pt idx="488">
                  <c:v>1.1859999999999999</c:v>
                </c:pt>
                <c:pt idx="489">
                  <c:v>1.1859999999999999</c:v>
                </c:pt>
                <c:pt idx="490">
                  <c:v>1.1859999999999999</c:v>
                </c:pt>
                <c:pt idx="491">
                  <c:v>1.1879999999999999</c:v>
                </c:pt>
                <c:pt idx="492">
                  <c:v>1.1879999999999999</c:v>
                </c:pt>
                <c:pt idx="493">
                  <c:v>1.1859999999999999</c:v>
                </c:pt>
                <c:pt idx="494">
                  <c:v>1.1879999999999999</c:v>
                </c:pt>
                <c:pt idx="495">
                  <c:v>0.88700000000000001</c:v>
                </c:pt>
                <c:pt idx="496">
                  <c:v>0.85</c:v>
                </c:pt>
                <c:pt idx="497">
                  <c:v>0.84</c:v>
                </c:pt>
                <c:pt idx="498">
                  <c:v>0.83799999999999997</c:v>
                </c:pt>
                <c:pt idx="499">
                  <c:v>0.84599999999999997</c:v>
                </c:pt>
                <c:pt idx="500">
                  <c:v>0.84</c:v>
                </c:pt>
                <c:pt idx="501">
                  <c:v>0.81799999999999995</c:v>
                </c:pt>
                <c:pt idx="502">
                  <c:v>0.82</c:v>
                </c:pt>
                <c:pt idx="503">
                  <c:v>0.82099999999999995</c:v>
                </c:pt>
                <c:pt idx="504">
                  <c:v>0.80700000000000005</c:v>
                </c:pt>
                <c:pt idx="505">
                  <c:v>0.82899999999999996</c:v>
                </c:pt>
                <c:pt idx="506">
                  <c:v>0.83299999999999996</c:v>
                </c:pt>
                <c:pt idx="507">
                  <c:v>0.84</c:v>
                </c:pt>
                <c:pt idx="508">
                  <c:v>0.80900000000000005</c:v>
                </c:pt>
                <c:pt idx="509">
                  <c:v>0.81299999999999994</c:v>
                </c:pt>
                <c:pt idx="510">
                  <c:v>0.83599999999999997</c:v>
                </c:pt>
                <c:pt idx="511">
                  <c:v>0.83</c:v>
                </c:pt>
                <c:pt idx="512">
                  <c:v>0.84799999999999998</c:v>
                </c:pt>
                <c:pt idx="513">
                  <c:v>0.83299999999999996</c:v>
                </c:pt>
                <c:pt idx="514">
                  <c:v>0.82799999999999996</c:v>
                </c:pt>
                <c:pt idx="515">
                  <c:v>0.82699999999999996</c:v>
                </c:pt>
                <c:pt idx="516">
                  <c:v>0.83899999999999997</c:v>
                </c:pt>
                <c:pt idx="517">
                  <c:v>0.83</c:v>
                </c:pt>
                <c:pt idx="518">
                  <c:v>0.83499999999999996</c:v>
                </c:pt>
                <c:pt idx="519">
                  <c:v>0.83199999999999996</c:v>
                </c:pt>
                <c:pt idx="520">
                  <c:v>0.85299999999999998</c:v>
                </c:pt>
                <c:pt idx="521">
                  <c:v>0.86</c:v>
                </c:pt>
                <c:pt idx="522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F9-4FF0-BFB5-FEF46D42E882}"/>
            </c:ext>
          </c:extLst>
        </c:ser>
        <c:ser>
          <c:idx val="2"/>
          <c:order val="2"/>
          <c:tx>
            <c:strRef>
              <c:f>'Looker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Lookers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2/06/2025</c:v>
                </c:pt>
                <c:pt idx="2">
                  <c:v>30/05/2025</c:v>
                </c:pt>
                <c:pt idx="3">
                  <c:v>29/05/2025</c:v>
                </c:pt>
                <c:pt idx="4">
                  <c:v>28/05/2025</c:v>
                </c:pt>
                <c:pt idx="5">
                  <c:v>27/05/2025</c:v>
                </c:pt>
                <c:pt idx="6">
                  <c:v>23/05/2025</c:v>
                </c:pt>
                <c:pt idx="7">
                  <c:v>22/05/2025</c:v>
                </c:pt>
                <c:pt idx="8">
                  <c:v>21/05/2025</c:v>
                </c:pt>
                <c:pt idx="9">
                  <c:v>20/05/2025</c:v>
                </c:pt>
                <c:pt idx="10">
                  <c:v>19/05/2025</c:v>
                </c:pt>
                <c:pt idx="11">
                  <c:v>16/05/2025</c:v>
                </c:pt>
                <c:pt idx="12">
                  <c:v>15/05/2025</c:v>
                </c:pt>
                <c:pt idx="13">
                  <c:v>14/05/2025</c:v>
                </c:pt>
                <c:pt idx="14">
                  <c:v>13/05/2025</c:v>
                </c:pt>
                <c:pt idx="15">
                  <c:v>12/05/2025</c:v>
                </c:pt>
                <c:pt idx="16">
                  <c:v>09/05/2025</c:v>
                </c:pt>
                <c:pt idx="17">
                  <c:v>08/05/2025</c:v>
                </c:pt>
                <c:pt idx="18">
                  <c:v>07/05/2025</c:v>
                </c:pt>
                <c:pt idx="19">
                  <c:v>06/05/2025</c:v>
                </c:pt>
                <c:pt idx="20">
                  <c:v>02/05/2025</c:v>
                </c:pt>
                <c:pt idx="21">
                  <c:v>01/05/2025</c:v>
                </c:pt>
                <c:pt idx="22">
                  <c:v>30/04/2025</c:v>
                </c:pt>
                <c:pt idx="23">
                  <c:v>29/04/2025</c:v>
                </c:pt>
                <c:pt idx="24">
                  <c:v>28/04/2025</c:v>
                </c:pt>
                <c:pt idx="25">
                  <c:v>25/04/2025</c:v>
                </c:pt>
                <c:pt idx="26">
                  <c:v>24/04/2025</c:v>
                </c:pt>
                <c:pt idx="27">
                  <c:v>23/04/2025</c:v>
                </c:pt>
                <c:pt idx="28">
                  <c:v>22/04/2025</c:v>
                </c:pt>
                <c:pt idx="29">
                  <c:v>17/04/2025</c:v>
                </c:pt>
                <c:pt idx="30">
                  <c:v>16/04/2025</c:v>
                </c:pt>
                <c:pt idx="31">
                  <c:v>15/04/2025</c:v>
                </c:pt>
                <c:pt idx="32">
                  <c:v>14/04/2025</c:v>
                </c:pt>
                <c:pt idx="33">
                  <c:v>11/04/2025</c:v>
                </c:pt>
                <c:pt idx="34">
                  <c:v>10/04/2025</c:v>
                </c:pt>
                <c:pt idx="35">
                  <c:v>09/04/2025</c:v>
                </c:pt>
                <c:pt idx="36">
                  <c:v>08/04/2025</c:v>
                </c:pt>
                <c:pt idx="37">
                  <c:v>07/04/2025</c:v>
                </c:pt>
                <c:pt idx="38">
                  <c:v>04/04/2025</c:v>
                </c:pt>
                <c:pt idx="39">
                  <c:v>03/04/2025</c:v>
                </c:pt>
                <c:pt idx="40">
                  <c:v>02/04/2025</c:v>
                </c:pt>
                <c:pt idx="41">
                  <c:v>01/04/2025</c:v>
                </c:pt>
                <c:pt idx="42">
                  <c:v>31/03/2025</c:v>
                </c:pt>
                <c:pt idx="43">
                  <c:v>28/03/2025</c:v>
                </c:pt>
                <c:pt idx="44">
                  <c:v>27/03/2025</c:v>
                </c:pt>
                <c:pt idx="45">
                  <c:v>26/03/2025</c:v>
                </c:pt>
                <c:pt idx="46">
                  <c:v>25/03/2025</c:v>
                </c:pt>
                <c:pt idx="47">
                  <c:v>24/03/2025</c:v>
                </c:pt>
                <c:pt idx="48">
                  <c:v>21/03/2025</c:v>
                </c:pt>
                <c:pt idx="49">
                  <c:v>20/03/2025</c:v>
                </c:pt>
                <c:pt idx="50">
                  <c:v>19/03/2025</c:v>
                </c:pt>
                <c:pt idx="51">
                  <c:v>18/03/2025</c:v>
                </c:pt>
                <c:pt idx="52">
                  <c:v>17/03/2025</c:v>
                </c:pt>
                <c:pt idx="53">
                  <c:v>14/03/2025</c:v>
                </c:pt>
                <c:pt idx="54">
                  <c:v>13/03/2025</c:v>
                </c:pt>
                <c:pt idx="55">
                  <c:v>12/03/2025</c:v>
                </c:pt>
                <c:pt idx="56">
                  <c:v>11/03/2025</c:v>
                </c:pt>
                <c:pt idx="57">
                  <c:v>10/03/2025</c:v>
                </c:pt>
                <c:pt idx="58">
                  <c:v>07/03/2025</c:v>
                </c:pt>
                <c:pt idx="59">
                  <c:v>06/03/2025</c:v>
                </c:pt>
                <c:pt idx="60">
                  <c:v>05/03/2025</c:v>
                </c:pt>
                <c:pt idx="61">
                  <c:v>04/03/2025</c:v>
                </c:pt>
                <c:pt idx="62">
                  <c:v>03/03/2025</c:v>
                </c:pt>
                <c:pt idx="63">
                  <c:v>28/02/2025</c:v>
                </c:pt>
                <c:pt idx="64">
                  <c:v>27/02/2025</c:v>
                </c:pt>
                <c:pt idx="65">
                  <c:v>26/02/2025</c:v>
                </c:pt>
                <c:pt idx="66">
                  <c:v>25/02/2025</c:v>
                </c:pt>
                <c:pt idx="67">
                  <c:v>24/02/2025</c:v>
                </c:pt>
                <c:pt idx="68">
                  <c:v>21/02/2025</c:v>
                </c:pt>
                <c:pt idx="69">
                  <c:v>20/02/2025</c:v>
                </c:pt>
                <c:pt idx="70">
                  <c:v>19/02/2025</c:v>
                </c:pt>
                <c:pt idx="71">
                  <c:v>18/02/2025</c:v>
                </c:pt>
                <c:pt idx="72">
                  <c:v>17/02/2025</c:v>
                </c:pt>
                <c:pt idx="73">
                  <c:v>14/02/2025</c:v>
                </c:pt>
                <c:pt idx="74">
                  <c:v>13/02/2025</c:v>
                </c:pt>
                <c:pt idx="75">
                  <c:v>12/02/2025</c:v>
                </c:pt>
                <c:pt idx="76">
                  <c:v>11/02/2025</c:v>
                </c:pt>
                <c:pt idx="77">
                  <c:v>10/02/2025</c:v>
                </c:pt>
                <c:pt idx="78">
                  <c:v>07/02/2025</c:v>
                </c:pt>
                <c:pt idx="79">
                  <c:v>06/02/2025</c:v>
                </c:pt>
                <c:pt idx="80">
                  <c:v>05/02/2025</c:v>
                </c:pt>
                <c:pt idx="81">
                  <c:v>04/02/2025</c:v>
                </c:pt>
                <c:pt idx="82">
                  <c:v>03/02/2025</c:v>
                </c:pt>
                <c:pt idx="83">
                  <c:v>31/01/2025</c:v>
                </c:pt>
                <c:pt idx="84">
                  <c:v>30/01/2025</c:v>
                </c:pt>
                <c:pt idx="85">
                  <c:v>29/01/2025</c:v>
                </c:pt>
                <c:pt idx="86">
                  <c:v>28/01/2025</c:v>
                </c:pt>
                <c:pt idx="87">
                  <c:v>27/01/2025</c:v>
                </c:pt>
                <c:pt idx="88">
                  <c:v>24/01/2025</c:v>
                </c:pt>
                <c:pt idx="89">
                  <c:v>23/01/2025</c:v>
                </c:pt>
                <c:pt idx="90">
                  <c:v>22/01/2025</c:v>
                </c:pt>
                <c:pt idx="91">
                  <c:v>21/01/2025</c:v>
                </c:pt>
                <c:pt idx="92">
                  <c:v>20/01/2025</c:v>
                </c:pt>
                <c:pt idx="93">
                  <c:v>17/01/2025</c:v>
                </c:pt>
                <c:pt idx="94">
                  <c:v>16/01/2025</c:v>
                </c:pt>
                <c:pt idx="95">
                  <c:v>15/01/2025</c:v>
                </c:pt>
                <c:pt idx="96">
                  <c:v>14/01/2025</c:v>
                </c:pt>
                <c:pt idx="97">
                  <c:v>13/01/2025</c:v>
                </c:pt>
                <c:pt idx="98">
                  <c:v>10/01/2025</c:v>
                </c:pt>
                <c:pt idx="99">
                  <c:v>09/01/2025</c:v>
                </c:pt>
                <c:pt idx="100">
                  <c:v>08/01/2025</c:v>
                </c:pt>
                <c:pt idx="101">
                  <c:v>07/01/2025</c:v>
                </c:pt>
                <c:pt idx="102">
                  <c:v>06/01/2025</c:v>
                </c:pt>
                <c:pt idx="103">
                  <c:v>03/01/2025</c:v>
                </c:pt>
                <c:pt idx="104">
                  <c:v>02/01/2025</c:v>
                </c:pt>
                <c:pt idx="105">
                  <c:v>31/12/2024</c:v>
                </c:pt>
                <c:pt idx="106">
                  <c:v>30/12/2024</c:v>
                </c:pt>
                <c:pt idx="107">
                  <c:v>27/12/2024</c:v>
                </c:pt>
                <c:pt idx="108">
                  <c:v>24/12/2024</c:v>
                </c:pt>
                <c:pt idx="109">
                  <c:v>23/12/2024</c:v>
                </c:pt>
                <c:pt idx="110">
                  <c:v>20/12/2024</c:v>
                </c:pt>
                <c:pt idx="111">
                  <c:v>19/12/2024</c:v>
                </c:pt>
                <c:pt idx="112">
                  <c:v>18/12/2024</c:v>
                </c:pt>
                <c:pt idx="113">
                  <c:v>17/12/2024</c:v>
                </c:pt>
                <c:pt idx="114">
                  <c:v>16/12/2024</c:v>
                </c:pt>
                <c:pt idx="115">
                  <c:v>13/12/2024</c:v>
                </c:pt>
                <c:pt idx="116">
                  <c:v>12/12/2024</c:v>
                </c:pt>
                <c:pt idx="117">
                  <c:v>11/12/2024</c:v>
                </c:pt>
                <c:pt idx="118">
                  <c:v>10/12/2024</c:v>
                </c:pt>
                <c:pt idx="119">
                  <c:v>09/12/2024</c:v>
                </c:pt>
                <c:pt idx="120">
                  <c:v>06/12/2024</c:v>
                </c:pt>
                <c:pt idx="121">
                  <c:v>05/12/2024</c:v>
                </c:pt>
                <c:pt idx="122">
                  <c:v>04/12/2024</c:v>
                </c:pt>
                <c:pt idx="123">
                  <c:v>03/12/2024</c:v>
                </c:pt>
                <c:pt idx="124">
                  <c:v>02/12/2024</c:v>
                </c:pt>
                <c:pt idx="125">
                  <c:v>29/11/2024</c:v>
                </c:pt>
                <c:pt idx="126">
                  <c:v>28/11/2024</c:v>
                </c:pt>
                <c:pt idx="127">
                  <c:v>27/11/2024</c:v>
                </c:pt>
                <c:pt idx="128">
                  <c:v>26/11/2024</c:v>
                </c:pt>
                <c:pt idx="129">
                  <c:v>25/11/2024</c:v>
                </c:pt>
                <c:pt idx="130">
                  <c:v>22/11/2024</c:v>
                </c:pt>
                <c:pt idx="131">
                  <c:v>21/11/2024</c:v>
                </c:pt>
                <c:pt idx="132">
                  <c:v>20/11/2024</c:v>
                </c:pt>
                <c:pt idx="133">
                  <c:v>19/11/2024</c:v>
                </c:pt>
                <c:pt idx="134">
                  <c:v>18/11/2024</c:v>
                </c:pt>
                <c:pt idx="135">
                  <c:v>15/11/2024</c:v>
                </c:pt>
                <c:pt idx="136">
                  <c:v>14/11/2024</c:v>
                </c:pt>
                <c:pt idx="137">
                  <c:v>13/11/2024</c:v>
                </c:pt>
                <c:pt idx="138">
                  <c:v>12/11/2024</c:v>
                </c:pt>
                <c:pt idx="139">
                  <c:v>11/11/2024</c:v>
                </c:pt>
                <c:pt idx="140">
                  <c:v>08/11/2024</c:v>
                </c:pt>
                <c:pt idx="141">
                  <c:v>07/11/2024</c:v>
                </c:pt>
                <c:pt idx="142">
                  <c:v>06/11/2024</c:v>
                </c:pt>
                <c:pt idx="143">
                  <c:v>05/11/2024</c:v>
                </c:pt>
                <c:pt idx="144">
                  <c:v>04/11/2024</c:v>
                </c:pt>
                <c:pt idx="145">
                  <c:v>01/11/2024</c:v>
                </c:pt>
                <c:pt idx="146">
                  <c:v>31/10/2024</c:v>
                </c:pt>
                <c:pt idx="147">
                  <c:v>30/10/2024</c:v>
                </c:pt>
                <c:pt idx="148">
                  <c:v>29/10/2024</c:v>
                </c:pt>
                <c:pt idx="149">
                  <c:v>28/10/2024</c:v>
                </c:pt>
                <c:pt idx="150">
                  <c:v>25/10/2024</c:v>
                </c:pt>
                <c:pt idx="151">
                  <c:v>24/10/2024</c:v>
                </c:pt>
                <c:pt idx="152">
                  <c:v>23/10/2024</c:v>
                </c:pt>
                <c:pt idx="153">
                  <c:v>22/10/2024</c:v>
                </c:pt>
                <c:pt idx="154">
                  <c:v>21/10/2024</c:v>
                </c:pt>
                <c:pt idx="155">
                  <c:v>18/10/2024</c:v>
                </c:pt>
                <c:pt idx="156">
                  <c:v>17/10/2024</c:v>
                </c:pt>
                <c:pt idx="157">
                  <c:v>16/10/2024</c:v>
                </c:pt>
                <c:pt idx="158">
                  <c:v>15/10/2024</c:v>
                </c:pt>
                <c:pt idx="159">
                  <c:v>14/10/2024</c:v>
                </c:pt>
                <c:pt idx="160">
                  <c:v>11/10/2024</c:v>
                </c:pt>
                <c:pt idx="161">
                  <c:v>10/10/2024</c:v>
                </c:pt>
                <c:pt idx="162">
                  <c:v>09/10/2024</c:v>
                </c:pt>
                <c:pt idx="163">
                  <c:v>08/10/2024</c:v>
                </c:pt>
                <c:pt idx="164">
                  <c:v>07/10/2024</c:v>
                </c:pt>
                <c:pt idx="165">
                  <c:v>04/10/2024</c:v>
                </c:pt>
                <c:pt idx="166">
                  <c:v>03/10/2024</c:v>
                </c:pt>
                <c:pt idx="167">
                  <c:v>02/10/2024</c:v>
                </c:pt>
                <c:pt idx="168">
                  <c:v>01/10/2024</c:v>
                </c:pt>
                <c:pt idx="169">
                  <c:v>30/09/2024</c:v>
                </c:pt>
                <c:pt idx="170">
                  <c:v>27/09/2024</c:v>
                </c:pt>
                <c:pt idx="171">
                  <c:v>26/09/2024</c:v>
                </c:pt>
                <c:pt idx="172">
                  <c:v>25/09/2024</c:v>
                </c:pt>
                <c:pt idx="173">
                  <c:v>24/09/2024</c:v>
                </c:pt>
                <c:pt idx="174">
                  <c:v>23/09/2024</c:v>
                </c:pt>
                <c:pt idx="175">
                  <c:v>20/09/2024</c:v>
                </c:pt>
                <c:pt idx="176">
                  <c:v>19/09/2024</c:v>
                </c:pt>
                <c:pt idx="177">
                  <c:v>18/09/2024</c:v>
                </c:pt>
                <c:pt idx="178">
                  <c:v>17/09/2024</c:v>
                </c:pt>
                <c:pt idx="179">
                  <c:v>16/09/2024</c:v>
                </c:pt>
                <c:pt idx="180">
                  <c:v>13/09/2024</c:v>
                </c:pt>
                <c:pt idx="181">
                  <c:v>12/09/2024</c:v>
                </c:pt>
                <c:pt idx="182">
                  <c:v>11/09/2024</c:v>
                </c:pt>
                <c:pt idx="183">
                  <c:v>10/09/2024</c:v>
                </c:pt>
                <c:pt idx="184">
                  <c:v>09/09/2024</c:v>
                </c:pt>
                <c:pt idx="185">
                  <c:v>06/09/2024</c:v>
                </c:pt>
                <c:pt idx="186">
                  <c:v>05/09/2024</c:v>
                </c:pt>
                <c:pt idx="187">
                  <c:v>04/09/2024</c:v>
                </c:pt>
                <c:pt idx="188">
                  <c:v>03/09/2024</c:v>
                </c:pt>
                <c:pt idx="189">
                  <c:v>02/09/2024</c:v>
                </c:pt>
                <c:pt idx="190">
                  <c:v>30/08/2024</c:v>
                </c:pt>
                <c:pt idx="191">
                  <c:v>29/08/2024</c:v>
                </c:pt>
                <c:pt idx="192">
                  <c:v>28/08/2024</c:v>
                </c:pt>
                <c:pt idx="193">
                  <c:v>27/08/2024</c:v>
                </c:pt>
                <c:pt idx="194">
                  <c:v>23/08/2024</c:v>
                </c:pt>
                <c:pt idx="195">
                  <c:v>22/08/2024</c:v>
                </c:pt>
                <c:pt idx="196">
                  <c:v>21/08/2024</c:v>
                </c:pt>
                <c:pt idx="197">
                  <c:v>20/08/2024</c:v>
                </c:pt>
                <c:pt idx="198">
                  <c:v>19/08/2024</c:v>
                </c:pt>
                <c:pt idx="199">
                  <c:v>16/08/2024</c:v>
                </c:pt>
                <c:pt idx="200">
                  <c:v>15/08/2024</c:v>
                </c:pt>
                <c:pt idx="201">
                  <c:v>14/08/2024</c:v>
                </c:pt>
                <c:pt idx="202">
                  <c:v>13/08/2024</c:v>
                </c:pt>
                <c:pt idx="203">
                  <c:v>12/08/2024</c:v>
                </c:pt>
                <c:pt idx="204">
                  <c:v>09/08/2024</c:v>
                </c:pt>
                <c:pt idx="205">
                  <c:v>08/08/2024</c:v>
                </c:pt>
                <c:pt idx="206">
                  <c:v>07/08/2024</c:v>
                </c:pt>
                <c:pt idx="207">
                  <c:v>06/08/2024</c:v>
                </c:pt>
                <c:pt idx="208">
                  <c:v>05/08/2024</c:v>
                </c:pt>
                <c:pt idx="209">
                  <c:v>02/08/2024</c:v>
                </c:pt>
                <c:pt idx="210">
                  <c:v>01/08/2024</c:v>
                </c:pt>
                <c:pt idx="211">
                  <c:v>31/07/2024</c:v>
                </c:pt>
                <c:pt idx="212">
                  <c:v>30/07/2024</c:v>
                </c:pt>
                <c:pt idx="213">
                  <c:v>29/07/2024</c:v>
                </c:pt>
                <c:pt idx="214">
                  <c:v>26/07/2024</c:v>
                </c:pt>
                <c:pt idx="215">
                  <c:v>25/07/2024</c:v>
                </c:pt>
                <c:pt idx="216">
                  <c:v>24/07/2024</c:v>
                </c:pt>
                <c:pt idx="217">
                  <c:v>23/07/2024</c:v>
                </c:pt>
                <c:pt idx="218">
                  <c:v>22/07/2024</c:v>
                </c:pt>
                <c:pt idx="219">
                  <c:v>19/07/2024</c:v>
                </c:pt>
                <c:pt idx="220">
                  <c:v>18/07/2024</c:v>
                </c:pt>
                <c:pt idx="221">
                  <c:v>17/07/2024</c:v>
                </c:pt>
                <c:pt idx="222">
                  <c:v>16/07/2024</c:v>
                </c:pt>
                <c:pt idx="223">
                  <c:v>15/07/2024</c:v>
                </c:pt>
                <c:pt idx="224">
                  <c:v>12/07/2024</c:v>
                </c:pt>
                <c:pt idx="225">
                  <c:v>11/07/2024</c:v>
                </c:pt>
                <c:pt idx="226">
                  <c:v>10/07/2024</c:v>
                </c:pt>
                <c:pt idx="227">
                  <c:v>09/07/2024</c:v>
                </c:pt>
                <c:pt idx="228">
                  <c:v>08/07/2024</c:v>
                </c:pt>
                <c:pt idx="229">
                  <c:v>05/07/2024</c:v>
                </c:pt>
                <c:pt idx="230">
                  <c:v>04/07/2024</c:v>
                </c:pt>
                <c:pt idx="231">
                  <c:v>03/07/2024</c:v>
                </c:pt>
                <c:pt idx="232">
                  <c:v>02/07/2024</c:v>
                </c:pt>
                <c:pt idx="233">
                  <c:v>01/07/2024</c:v>
                </c:pt>
                <c:pt idx="234">
                  <c:v>28/06/2024</c:v>
                </c:pt>
                <c:pt idx="235">
                  <c:v>27/06/2024</c:v>
                </c:pt>
                <c:pt idx="236">
                  <c:v>26/06/2024</c:v>
                </c:pt>
                <c:pt idx="237">
                  <c:v>25/06/2024</c:v>
                </c:pt>
                <c:pt idx="238">
                  <c:v>24/06/2024</c:v>
                </c:pt>
                <c:pt idx="239">
                  <c:v>21/06/2024</c:v>
                </c:pt>
                <c:pt idx="240">
                  <c:v>20/06/2024</c:v>
                </c:pt>
                <c:pt idx="241">
                  <c:v>19/06/2024</c:v>
                </c:pt>
                <c:pt idx="242">
                  <c:v>18/06/2024</c:v>
                </c:pt>
                <c:pt idx="243">
                  <c:v>17/06/2024</c:v>
                </c:pt>
                <c:pt idx="244">
                  <c:v>14/06/2024</c:v>
                </c:pt>
                <c:pt idx="245">
                  <c:v>13/06/2024</c:v>
                </c:pt>
                <c:pt idx="246">
                  <c:v>12/06/2024</c:v>
                </c:pt>
                <c:pt idx="247">
                  <c:v>11/06/2024</c:v>
                </c:pt>
                <c:pt idx="248">
                  <c:v>10/06/2024</c:v>
                </c:pt>
                <c:pt idx="249">
                  <c:v>07/06/2024</c:v>
                </c:pt>
                <c:pt idx="250">
                  <c:v>06/06/2024</c:v>
                </c:pt>
                <c:pt idx="251">
                  <c:v>05/06/2024</c:v>
                </c:pt>
                <c:pt idx="252">
                  <c:v>04/06/2024</c:v>
                </c:pt>
                <c:pt idx="253">
                  <c:v>03/06/2024</c:v>
                </c:pt>
                <c:pt idx="254">
                  <c:v>31/05/2024</c:v>
                </c:pt>
                <c:pt idx="255">
                  <c:v>30/05/2024</c:v>
                </c:pt>
                <c:pt idx="256">
                  <c:v>29/05/2024</c:v>
                </c:pt>
                <c:pt idx="257">
                  <c:v>28/05/2024</c:v>
                </c:pt>
                <c:pt idx="258">
                  <c:v>24/05/2024</c:v>
                </c:pt>
                <c:pt idx="259">
                  <c:v>23/05/2024</c:v>
                </c:pt>
                <c:pt idx="260">
                  <c:v>22/05/2024</c:v>
                </c:pt>
                <c:pt idx="261">
                  <c:v>21/05/2024</c:v>
                </c:pt>
                <c:pt idx="262">
                  <c:v>20/05/2024</c:v>
                </c:pt>
                <c:pt idx="263">
                  <c:v>17/05/2024</c:v>
                </c:pt>
                <c:pt idx="264">
                  <c:v>16/05/2024</c:v>
                </c:pt>
                <c:pt idx="265">
                  <c:v>15/05/2024</c:v>
                </c:pt>
                <c:pt idx="266">
                  <c:v>14/05/2024</c:v>
                </c:pt>
                <c:pt idx="267">
                  <c:v>13/05/2024</c:v>
                </c:pt>
                <c:pt idx="268">
                  <c:v>10/05/2024</c:v>
                </c:pt>
                <c:pt idx="269">
                  <c:v>09/05/2024</c:v>
                </c:pt>
                <c:pt idx="270">
                  <c:v>08/05/2024</c:v>
                </c:pt>
                <c:pt idx="271">
                  <c:v>07/05/2024</c:v>
                </c:pt>
                <c:pt idx="272">
                  <c:v>03/05/2024</c:v>
                </c:pt>
                <c:pt idx="273">
                  <c:v>02/05/2024</c:v>
                </c:pt>
                <c:pt idx="274">
                  <c:v>01/05/2024</c:v>
                </c:pt>
                <c:pt idx="275">
                  <c:v>30/04/2024</c:v>
                </c:pt>
                <c:pt idx="276">
                  <c:v>29/04/2024</c:v>
                </c:pt>
                <c:pt idx="277">
                  <c:v>26/04/2024</c:v>
                </c:pt>
                <c:pt idx="278">
                  <c:v>25/04/2024</c:v>
                </c:pt>
                <c:pt idx="279">
                  <c:v>24/04/2024</c:v>
                </c:pt>
                <c:pt idx="280">
                  <c:v>23/04/2024</c:v>
                </c:pt>
                <c:pt idx="281">
                  <c:v>22/04/2024</c:v>
                </c:pt>
                <c:pt idx="282">
                  <c:v>19/04/2024</c:v>
                </c:pt>
                <c:pt idx="283">
                  <c:v>18/04/2024</c:v>
                </c:pt>
                <c:pt idx="284">
                  <c:v>17/04/2024</c:v>
                </c:pt>
                <c:pt idx="285">
                  <c:v>16/04/2024</c:v>
                </c:pt>
                <c:pt idx="286">
                  <c:v>15/04/2024</c:v>
                </c:pt>
                <c:pt idx="287">
                  <c:v>12/04/2024</c:v>
                </c:pt>
                <c:pt idx="288">
                  <c:v>11/04/2024</c:v>
                </c:pt>
                <c:pt idx="289">
                  <c:v>10/04/2024</c:v>
                </c:pt>
                <c:pt idx="290">
                  <c:v>09/04/2024</c:v>
                </c:pt>
                <c:pt idx="291">
                  <c:v>08/04/2024</c:v>
                </c:pt>
                <c:pt idx="292">
                  <c:v>05/04/2024</c:v>
                </c:pt>
                <c:pt idx="293">
                  <c:v>04/04/2024</c:v>
                </c:pt>
                <c:pt idx="294">
                  <c:v>03/04/2024</c:v>
                </c:pt>
                <c:pt idx="295">
                  <c:v>02/04/2024</c:v>
                </c:pt>
                <c:pt idx="296">
                  <c:v>28/03/2024</c:v>
                </c:pt>
                <c:pt idx="297">
                  <c:v>27/03/2024</c:v>
                </c:pt>
                <c:pt idx="298">
                  <c:v>26/03/2024</c:v>
                </c:pt>
                <c:pt idx="299">
                  <c:v>25/03/2024</c:v>
                </c:pt>
                <c:pt idx="300">
                  <c:v>22/03/2024</c:v>
                </c:pt>
                <c:pt idx="301">
                  <c:v>21/03/2024</c:v>
                </c:pt>
                <c:pt idx="302">
                  <c:v>20/03/2024</c:v>
                </c:pt>
                <c:pt idx="303">
                  <c:v>19/03/2024</c:v>
                </c:pt>
                <c:pt idx="304">
                  <c:v>18/03/2024</c:v>
                </c:pt>
                <c:pt idx="305">
                  <c:v>15/03/2024</c:v>
                </c:pt>
                <c:pt idx="306">
                  <c:v>14/03/2024</c:v>
                </c:pt>
                <c:pt idx="307">
                  <c:v>13/03/2024</c:v>
                </c:pt>
                <c:pt idx="308">
                  <c:v>12/03/2024</c:v>
                </c:pt>
                <c:pt idx="309">
                  <c:v>11/03/2024</c:v>
                </c:pt>
                <c:pt idx="310">
                  <c:v>08/03/2024</c:v>
                </c:pt>
                <c:pt idx="311">
                  <c:v>07/03/2024</c:v>
                </c:pt>
                <c:pt idx="312">
                  <c:v>06/03/2024</c:v>
                </c:pt>
                <c:pt idx="313">
                  <c:v>05/03/2024</c:v>
                </c:pt>
                <c:pt idx="314">
                  <c:v>04/03/2024</c:v>
                </c:pt>
                <c:pt idx="315">
                  <c:v>01/03/2024</c:v>
                </c:pt>
                <c:pt idx="316">
                  <c:v>29/02/2024</c:v>
                </c:pt>
                <c:pt idx="317">
                  <c:v>28/02/2024</c:v>
                </c:pt>
                <c:pt idx="318">
                  <c:v>27/02/2024</c:v>
                </c:pt>
                <c:pt idx="319">
                  <c:v>26/02/2024</c:v>
                </c:pt>
                <c:pt idx="320">
                  <c:v>23/02/2024</c:v>
                </c:pt>
                <c:pt idx="321">
                  <c:v>22/02/2024</c:v>
                </c:pt>
                <c:pt idx="322">
                  <c:v>21/02/2024</c:v>
                </c:pt>
                <c:pt idx="323">
                  <c:v>20/02/2024</c:v>
                </c:pt>
                <c:pt idx="324">
                  <c:v>19/02/2024</c:v>
                </c:pt>
                <c:pt idx="325">
                  <c:v>16/02/2024</c:v>
                </c:pt>
                <c:pt idx="326">
                  <c:v>15/02/2024</c:v>
                </c:pt>
                <c:pt idx="327">
                  <c:v>14/02/2024</c:v>
                </c:pt>
                <c:pt idx="328">
                  <c:v>13/02/2024</c:v>
                </c:pt>
                <c:pt idx="329">
                  <c:v>12/02/2024</c:v>
                </c:pt>
                <c:pt idx="330">
                  <c:v>09/02/2024</c:v>
                </c:pt>
                <c:pt idx="331">
                  <c:v>08/02/2024</c:v>
                </c:pt>
                <c:pt idx="332">
                  <c:v>07/02/2024</c:v>
                </c:pt>
                <c:pt idx="333">
                  <c:v>06/02/2024</c:v>
                </c:pt>
                <c:pt idx="334">
                  <c:v>05/02/2024</c:v>
                </c:pt>
                <c:pt idx="335">
                  <c:v>02/02/2024</c:v>
                </c:pt>
                <c:pt idx="336">
                  <c:v>01/02/2024</c:v>
                </c:pt>
                <c:pt idx="337">
                  <c:v>31/01/2024</c:v>
                </c:pt>
                <c:pt idx="338">
                  <c:v>30/01/2024</c:v>
                </c:pt>
                <c:pt idx="339">
                  <c:v>29/01/2024</c:v>
                </c:pt>
                <c:pt idx="340">
                  <c:v>26/01/2024</c:v>
                </c:pt>
                <c:pt idx="341">
                  <c:v>25/01/2024</c:v>
                </c:pt>
                <c:pt idx="342">
                  <c:v>24/01/2024</c:v>
                </c:pt>
                <c:pt idx="343">
                  <c:v>23/01/2024</c:v>
                </c:pt>
                <c:pt idx="344">
                  <c:v>22/01/2024</c:v>
                </c:pt>
                <c:pt idx="345">
                  <c:v>19/01/2024</c:v>
                </c:pt>
                <c:pt idx="346">
                  <c:v>18/01/2024</c:v>
                </c:pt>
                <c:pt idx="347">
                  <c:v>17/01/2024</c:v>
                </c:pt>
                <c:pt idx="348">
                  <c:v>16/01/2024</c:v>
                </c:pt>
                <c:pt idx="349">
                  <c:v>15/01/2024</c:v>
                </c:pt>
                <c:pt idx="350">
                  <c:v>12/01/2024</c:v>
                </c:pt>
                <c:pt idx="351">
                  <c:v>11/01/2024</c:v>
                </c:pt>
                <c:pt idx="352">
                  <c:v>10/01/2024</c:v>
                </c:pt>
                <c:pt idx="353">
                  <c:v>09/01/2024</c:v>
                </c:pt>
                <c:pt idx="354">
                  <c:v>08/01/2024</c:v>
                </c:pt>
                <c:pt idx="355">
                  <c:v>05/01/2024</c:v>
                </c:pt>
                <c:pt idx="356">
                  <c:v>04/01/2024</c:v>
                </c:pt>
                <c:pt idx="357">
                  <c:v>03/01/2024</c:v>
                </c:pt>
                <c:pt idx="358">
                  <c:v>02/01/2024</c:v>
                </c:pt>
                <c:pt idx="359">
                  <c:v>29/12/2023</c:v>
                </c:pt>
                <c:pt idx="360">
                  <c:v>28/12/2023</c:v>
                </c:pt>
                <c:pt idx="361">
                  <c:v>27/12/2023</c:v>
                </c:pt>
                <c:pt idx="362">
                  <c:v>22/12/2023</c:v>
                </c:pt>
                <c:pt idx="363">
                  <c:v>21/12/2023</c:v>
                </c:pt>
                <c:pt idx="364">
                  <c:v>20/12/2023</c:v>
                </c:pt>
                <c:pt idx="365">
                  <c:v>19/12/2023</c:v>
                </c:pt>
                <c:pt idx="366">
                  <c:v>18/12/2023</c:v>
                </c:pt>
                <c:pt idx="367">
                  <c:v>15/12/2023</c:v>
                </c:pt>
                <c:pt idx="368">
                  <c:v>14/12/2023</c:v>
                </c:pt>
                <c:pt idx="369">
                  <c:v>13/12/2023</c:v>
                </c:pt>
                <c:pt idx="370">
                  <c:v>12/12/2023</c:v>
                </c:pt>
                <c:pt idx="371">
                  <c:v>11/12/2023</c:v>
                </c:pt>
                <c:pt idx="372">
                  <c:v>08/12/2023</c:v>
                </c:pt>
                <c:pt idx="373">
                  <c:v>07/12/2023</c:v>
                </c:pt>
                <c:pt idx="374">
                  <c:v>06/12/2023</c:v>
                </c:pt>
                <c:pt idx="375">
                  <c:v>05/12/2023</c:v>
                </c:pt>
                <c:pt idx="376">
                  <c:v>04/12/2023</c:v>
                </c:pt>
                <c:pt idx="377">
                  <c:v>01/12/2023</c:v>
                </c:pt>
                <c:pt idx="378">
                  <c:v>30/11/2023</c:v>
                </c:pt>
                <c:pt idx="379">
                  <c:v>29/11/2023</c:v>
                </c:pt>
                <c:pt idx="380">
                  <c:v>28/11/2023</c:v>
                </c:pt>
                <c:pt idx="381">
                  <c:v>27/11/2023</c:v>
                </c:pt>
                <c:pt idx="382">
                  <c:v>24/11/2023</c:v>
                </c:pt>
                <c:pt idx="383">
                  <c:v>23/11/2023</c:v>
                </c:pt>
                <c:pt idx="384">
                  <c:v>22/11/2023</c:v>
                </c:pt>
                <c:pt idx="385">
                  <c:v>21/11/2023</c:v>
                </c:pt>
                <c:pt idx="386">
                  <c:v>20/11/2023</c:v>
                </c:pt>
                <c:pt idx="387">
                  <c:v>17/11/2023</c:v>
                </c:pt>
                <c:pt idx="388">
                  <c:v>16/11/2023</c:v>
                </c:pt>
                <c:pt idx="389">
                  <c:v>15/11/2023</c:v>
                </c:pt>
                <c:pt idx="390">
                  <c:v>14/11/2023</c:v>
                </c:pt>
                <c:pt idx="391">
                  <c:v>13/11/2023</c:v>
                </c:pt>
                <c:pt idx="392">
                  <c:v>10/11/2023</c:v>
                </c:pt>
                <c:pt idx="393">
                  <c:v>09/11/2023</c:v>
                </c:pt>
                <c:pt idx="394">
                  <c:v>08/11/2023</c:v>
                </c:pt>
                <c:pt idx="395">
                  <c:v>07/11/2023</c:v>
                </c:pt>
                <c:pt idx="396">
                  <c:v>06/11/2023</c:v>
                </c:pt>
                <c:pt idx="397">
                  <c:v>03/11/2023</c:v>
                </c:pt>
                <c:pt idx="398">
                  <c:v>02/11/2023</c:v>
                </c:pt>
                <c:pt idx="399">
                  <c:v>01/11/2023</c:v>
                </c:pt>
                <c:pt idx="400">
                  <c:v>31/10/2023</c:v>
                </c:pt>
                <c:pt idx="401">
                  <c:v>30/10/2023</c:v>
                </c:pt>
                <c:pt idx="402">
                  <c:v>27/10/2023</c:v>
                </c:pt>
                <c:pt idx="403">
                  <c:v>26/10/2023</c:v>
                </c:pt>
                <c:pt idx="404">
                  <c:v>25/10/2023</c:v>
                </c:pt>
                <c:pt idx="405">
                  <c:v>24/10/2023</c:v>
                </c:pt>
                <c:pt idx="406">
                  <c:v>23/10/2023</c:v>
                </c:pt>
                <c:pt idx="407">
                  <c:v>20/10/2023</c:v>
                </c:pt>
                <c:pt idx="408">
                  <c:v>19/10/2023</c:v>
                </c:pt>
                <c:pt idx="409">
                  <c:v>18/10/2023</c:v>
                </c:pt>
                <c:pt idx="410">
                  <c:v>17/10/2023</c:v>
                </c:pt>
                <c:pt idx="411">
                  <c:v>16/10/2023</c:v>
                </c:pt>
                <c:pt idx="412">
                  <c:v>13/10/2023</c:v>
                </c:pt>
                <c:pt idx="413">
                  <c:v>12/10/2023</c:v>
                </c:pt>
                <c:pt idx="414">
                  <c:v>11/10/2023</c:v>
                </c:pt>
                <c:pt idx="415">
                  <c:v>10/10/2023</c:v>
                </c:pt>
                <c:pt idx="416">
                  <c:v>09/10/2023</c:v>
                </c:pt>
                <c:pt idx="417">
                  <c:v>06/10/2023</c:v>
                </c:pt>
                <c:pt idx="418">
                  <c:v>05/10/2023</c:v>
                </c:pt>
                <c:pt idx="419">
                  <c:v>04/10/2023</c:v>
                </c:pt>
                <c:pt idx="420">
                  <c:v>03/10/2023</c:v>
                </c:pt>
                <c:pt idx="421">
                  <c:v>02/10/2023</c:v>
                </c:pt>
                <c:pt idx="422">
                  <c:v>29/09/2023</c:v>
                </c:pt>
                <c:pt idx="423">
                  <c:v>28/09/2023</c:v>
                </c:pt>
                <c:pt idx="424">
                  <c:v>27/09/2023</c:v>
                </c:pt>
                <c:pt idx="425">
                  <c:v>26/09/2023</c:v>
                </c:pt>
                <c:pt idx="426">
                  <c:v>25/09/2023</c:v>
                </c:pt>
                <c:pt idx="427">
                  <c:v>22/09/2023</c:v>
                </c:pt>
                <c:pt idx="428">
                  <c:v>21/09/2023</c:v>
                </c:pt>
                <c:pt idx="429">
                  <c:v>20/09/2023</c:v>
                </c:pt>
                <c:pt idx="430">
                  <c:v>19/09/2023</c:v>
                </c:pt>
                <c:pt idx="431">
                  <c:v>18/09/2023</c:v>
                </c:pt>
                <c:pt idx="432">
                  <c:v>15/09/2023</c:v>
                </c:pt>
                <c:pt idx="433">
                  <c:v>14/09/2023</c:v>
                </c:pt>
                <c:pt idx="434">
                  <c:v>13/09/2023</c:v>
                </c:pt>
                <c:pt idx="435">
                  <c:v>12/09/2023</c:v>
                </c:pt>
                <c:pt idx="436">
                  <c:v>11/09/2023</c:v>
                </c:pt>
                <c:pt idx="437">
                  <c:v>08/09/2023</c:v>
                </c:pt>
                <c:pt idx="438">
                  <c:v>07/09/2023</c:v>
                </c:pt>
                <c:pt idx="439">
                  <c:v>06/09/2023</c:v>
                </c:pt>
                <c:pt idx="440">
                  <c:v>05/09/2023</c:v>
                </c:pt>
                <c:pt idx="441">
                  <c:v>04/09/2023</c:v>
                </c:pt>
                <c:pt idx="442">
                  <c:v>01/09/2023</c:v>
                </c:pt>
                <c:pt idx="443">
                  <c:v>31/08/2023</c:v>
                </c:pt>
                <c:pt idx="444">
                  <c:v>30/08/2023</c:v>
                </c:pt>
                <c:pt idx="445">
                  <c:v>29/08/2023</c:v>
                </c:pt>
                <c:pt idx="446">
                  <c:v>25/08/2023</c:v>
                </c:pt>
                <c:pt idx="447">
                  <c:v>24/08/2023</c:v>
                </c:pt>
                <c:pt idx="448">
                  <c:v>23/08/2023</c:v>
                </c:pt>
                <c:pt idx="449">
                  <c:v>22/08/2023</c:v>
                </c:pt>
                <c:pt idx="450">
                  <c:v>21/08/2023</c:v>
                </c:pt>
                <c:pt idx="451">
                  <c:v>18/08/2023</c:v>
                </c:pt>
                <c:pt idx="452">
                  <c:v>17/08/2023</c:v>
                </c:pt>
                <c:pt idx="453">
                  <c:v>16/08/2023</c:v>
                </c:pt>
                <c:pt idx="454">
                  <c:v>15/08/2023</c:v>
                </c:pt>
                <c:pt idx="455">
                  <c:v>14/08/2023</c:v>
                </c:pt>
                <c:pt idx="456">
                  <c:v>11/08/2023</c:v>
                </c:pt>
                <c:pt idx="457">
                  <c:v>10/08/2023</c:v>
                </c:pt>
                <c:pt idx="458">
                  <c:v>09/08/2023</c:v>
                </c:pt>
                <c:pt idx="459">
                  <c:v>08/08/2023</c:v>
                </c:pt>
                <c:pt idx="460">
                  <c:v>07/08/2023</c:v>
                </c:pt>
                <c:pt idx="461">
                  <c:v>04/08/2023</c:v>
                </c:pt>
                <c:pt idx="462">
                  <c:v>03/08/2023</c:v>
                </c:pt>
                <c:pt idx="463">
                  <c:v>02/08/2023</c:v>
                </c:pt>
                <c:pt idx="464">
                  <c:v>01/08/2023</c:v>
                </c:pt>
                <c:pt idx="465">
                  <c:v>31/07/2023</c:v>
                </c:pt>
                <c:pt idx="466">
                  <c:v>28/07/2023</c:v>
                </c:pt>
                <c:pt idx="467">
                  <c:v>27/07/2023</c:v>
                </c:pt>
                <c:pt idx="468">
                  <c:v>26/07/2023</c:v>
                </c:pt>
                <c:pt idx="469">
                  <c:v>25/07/2023</c:v>
                </c:pt>
                <c:pt idx="470">
                  <c:v>24/07/2023</c:v>
                </c:pt>
                <c:pt idx="471">
                  <c:v>21/07/2023</c:v>
                </c:pt>
                <c:pt idx="472">
                  <c:v>20/07/2023</c:v>
                </c:pt>
                <c:pt idx="473">
                  <c:v>19/07/2023</c:v>
                </c:pt>
                <c:pt idx="474">
                  <c:v>18/07/2023</c:v>
                </c:pt>
                <c:pt idx="475">
                  <c:v>17/07/2023</c:v>
                </c:pt>
                <c:pt idx="476">
                  <c:v>14/07/2023</c:v>
                </c:pt>
                <c:pt idx="477">
                  <c:v>13/07/2023</c:v>
                </c:pt>
                <c:pt idx="478">
                  <c:v>12/07/2023</c:v>
                </c:pt>
                <c:pt idx="479">
                  <c:v>11/07/2023</c:v>
                </c:pt>
                <c:pt idx="480">
                  <c:v>10/07/2023</c:v>
                </c:pt>
                <c:pt idx="481">
                  <c:v>07/07/2023</c:v>
                </c:pt>
                <c:pt idx="482">
                  <c:v>06/07/2023</c:v>
                </c:pt>
                <c:pt idx="483">
                  <c:v>05/07/2023</c:v>
                </c:pt>
                <c:pt idx="484">
                  <c:v>04/07/2023</c:v>
                </c:pt>
                <c:pt idx="485">
                  <c:v>03/07/2023</c:v>
                </c:pt>
                <c:pt idx="486">
                  <c:v>30/06/2023</c:v>
                </c:pt>
                <c:pt idx="487">
                  <c:v>29/06/2023</c:v>
                </c:pt>
                <c:pt idx="488">
                  <c:v>28/06/2023</c:v>
                </c:pt>
                <c:pt idx="489">
                  <c:v>27/06/2023</c:v>
                </c:pt>
                <c:pt idx="490">
                  <c:v>26/06/2023</c:v>
                </c:pt>
                <c:pt idx="491">
                  <c:v>23/06/2023</c:v>
                </c:pt>
                <c:pt idx="492">
                  <c:v>22/06/2023</c:v>
                </c:pt>
                <c:pt idx="493">
                  <c:v>21/06/2023</c:v>
                </c:pt>
                <c:pt idx="494">
                  <c:v>20/06/2023</c:v>
                </c:pt>
                <c:pt idx="495">
                  <c:v>19/06/2023</c:v>
                </c:pt>
                <c:pt idx="496">
                  <c:v>16/06/2023</c:v>
                </c:pt>
                <c:pt idx="497">
                  <c:v>15/06/2023</c:v>
                </c:pt>
                <c:pt idx="498">
                  <c:v>14/06/2023</c:v>
                </c:pt>
                <c:pt idx="499">
                  <c:v>13/06/2023</c:v>
                </c:pt>
                <c:pt idx="500">
                  <c:v>12/06/2023</c:v>
                </c:pt>
                <c:pt idx="501">
                  <c:v>09/06/2023</c:v>
                </c:pt>
                <c:pt idx="502">
                  <c:v>08/06/2023</c:v>
                </c:pt>
                <c:pt idx="503">
                  <c:v>07/06/2023</c:v>
                </c:pt>
                <c:pt idx="504">
                  <c:v>06/06/2023</c:v>
                </c:pt>
                <c:pt idx="505">
                  <c:v>05/06/2023</c:v>
                </c:pt>
                <c:pt idx="506">
                  <c:v>02/06/2023</c:v>
                </c:pt>
                <c:pt idx="507">
                  <c:v>01/06/2023</c:v>
                </c:pt>
                <c:pt idx="508">
                  <c:v>31/05/2023</c:v>
                </c:pt>
                <c:pt idx="509">
                  <c:v>30/05/2023</c:v>
                </c:pt>
                <c:pt idx="510">
                  <c:v>26/05/2023</c:v>
                </c:pt>
                <c:pt idx="511">
                  <c:v>25/05/2023</c:v>
                </c:pt>
                <c:pt idx="512">
                  <c:v>24/05/2023</c:v>
                </c:pt>
                <c:pt idx="513">
                  <c:v>23/05/2023</c:v>
                </c:pt>
                <c:pt idx="514">
                  <c:v>22/05/2023</c:v>
                </c:pt>
                <c:pt idx="515">
                  <c:v>19/05/2023</c:v>
                </c:pt>
                <c:pt idx="516">
                  <c:v>18/05/2023</c:v>
                </c:pt>
                <c:pt idx="517">
                  <c:v>17/05/2023</c:v>
                </c:pt>
                <c:pt idx="518">
                  <c:v>16/05/2023</c:v>
                </c:pt>
                <c:pt idx="519">
                  <c:v>15/05/2023</c:v>
                </c:pt>
                <c:pt idx="520">
                  <c:v>12/05/2023</c:v>
                </c:pt>
                <c:pt idx="521">
                  <c:v>11/05/2023</c:v>
                </c:pt>
                <c:pt idx="522">
                  <c:v>10/05/2023</c:v>
                </c:pt>
              </c:strCache>
            </c:strRef>
          </c:cat>
          <c:val>
            <c:numRef>
              <c:f>'Lookers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1.2980000000000012</c:v>
                </c:pt>
                <c:pt idx="2">
                  <c:v>1.2980000000000012</c:v>
                </c:pt>
                <c:pt idx="3">
                  <c:v>1.2980000000000012</c:v>
                </c:pt>
                <c:pt idx="4">
                  <c:v>1.2980000000000012</c:v>
                </c:pt>
                <c:pt idx="5">
                  <c:v>1.2980000000000012</c:v>
                </c:pt>
                <c:pt idx="6">
                  <c:v>1.2980000000000012</c:v>
                </c:pt>
                <c:pt idx="7">
                  <c:v>1.2980000000000012</c:v>
                </c:pt>
                <c:pt idx="8">
                  <c:v>1.2980000000000012</c:v>
                </c:pt>
                <c:pt idx="9">
                  <c:v>1.2980000000000012</c:v>
                </c:pt>
                <c:pt idx="10">
                  <c:v>1.2980000000000012</c:v>
                </c:pt>
                <c:pt idx="11">
                  <c:v>1.2980000000000012</c:v>
                </c:pt>
                <c:pt idx="12">
                  <c:v>1.2980000000000012</c:v>
                </c:pt>
                <c:pt idx="13">
                  <c:v>1.2980000000000012</c:v>
                </c:pt>
                <c:pt idx="14">
                  <c:v>1.2980000000000012</c:v>
                </c:pt>
                <c:pt idx="15">
                  <c:v>1.2980000000000012</c:v>
                </c:pt>
                <c:pt idx="16">
                  <c:v>1.2980000000000012</c:v>
                </c:pt>
                <c:pt idx="17">
                  <c:v>1.2980000000000012</c:v>
                </c:pt>
                <c:pt idx="18">
                  <c:v>1.2980000000000012</c:v>
                </c:pt>
                <c:pt idx="19">
                  <c:v>1.2980000000000012</c:v>
                </c:pt>
                <c:pt idx="20">
                  <c:v>1.2980000000000012</c:v>
                </c:pt>
                <c:pt idx="21">
                  <c:v>1.2980000000000012</c:v>
                </c:pt>
                <c:pt idx="22">
                  <c:v>1.2980000000000012</c:v>
                </c:pt>
                <c:pt idx="23">
                  <c:v>1.2980000000000012</c:v>
                </c:pt>
                <c:pt idx="24">
                  <c:v>1.2980000000000012</c:v>
                </c:pt>
                <c:pt idx="25">
                  <c:v>1.2980000000000012</c:v>
                </c:pt>
                <c:pt idx="26">
                  <c:v>1.2980000000000012</c:v>
                </c:pt>
                <c:pt idx="27">
                  <c:v>1.2980000000000012</c:v>
                </c:pt>
                <c:pt idx="28">
                  <c:v>1.2980000000000012</c:v>
                </c:pt>
                <c:pt idx="29">
                  <c:v>1.2980000000000012</c:v>
                </c:pt>
                <c:pt idx="30">
                  <c:v>1.2980000000000012</c:v>
                </c:pt>
                <c:pt idx="31">
                  <c:v>1.2980000000000012</c:v>
                </c:pt>
                <c:pt idx="32">
                  <c:v>1.2980000000000012</c:v>
                </c:pt>
                <c:pt idx="33">
                  <c:v>1.2980000000000012</c:v>
                </c:pt>
                <c:pt idx="34">
                  <c:v>1.2980000000000012</c:v>
                </c:pt>
                <c:pt idx="35">
                  <c:v>1.2980000000000012</c:v>
                </c:pt>
                <c:pt idx="36">
                  <c:v>1.2980000000000012</c:v>
                </c:pt>
                <c:pt idx="37">
                  <c:v>1.2980000000000012</c:v>
                </c:pt>
                <c:pt idx="38">
                  <c:v>1.2980000000000012</c:v>
                </c:pt>
                <c:pt idx="39">
                  <c:v>1.2980000000000012</c:v>
                </c:pt>
                <c:pt idx="40">
                  <c:v>1.2980000000000012</c:v>
                </c:pt>
                <c:pt idx="41">
                  <c:v>1.2980000000000012</c:v>
                </c:pt>
                <c:pt idx="42">
                  <c:v>1.2980000000000012</c:v>
                </c:pt>
                <c:pt idx="43">
                  <c:v>1.2980000000000012</c:v>
                </c:pt>
                <c:pt idx="44">
                  <c:v>1.2980000000000012</c:v>
                </c:pt>
                <c:pt idx="45">
                  <c:v>1.2980000000000012</c:v>
                </c:pt>
                <c:pt idx="46">
                  <c:v>1.2980000000000012</c:v>
                </c:pt>
                <c:pt idx="47">
                  <c:v>1.2980000000000012</c:v>
                </c:pt>
                <c:pt idx="48">
                  <c:v>1.2980000000000012</c:v>
                </c:pt>
                <c:pt idx="49">
                  <c:v>1.2980000000000012</c:v>
                </c:pt>
                <c:pt idx="50">
                  <c:v>1.2980000000000012</c:v>
                </c:pt>
                <c:pt idx="51">
                  <c:v>1.2980000000000012</c:v>
                </c:pt>
                <c:pt idx="52">
                  <c:v>1.2980000000000012</c:v>
                </c:pt>
                <c:pt idx="53">
                  <c:v>1.2980000000000012</c:v>
                </c:pt>
                <c:pt idx="54">
                  <c:v>1.2980000000000012</c:v>
                </c:pt>
                <c:pt idx="55">
                  <c:v>1.2980000000000012</c:v>
                </c:pt>
                <c:pt idx="56">
                  <c:v>1.2980000000000012</c:v>
                </c:pt>
                <c:pt idx="57">
                  <c:v>1.2980000000000012</c:v>
                </c:pt>
                <c:pt idx="58">
                  <c:v>1.2980000000000012</c:v>
                </c:pt>
                <c:pt idx="59">
                  <c:v>1.2980000000000012</c:v>
                </c:pt>
                <c:pt idx="60">
                  <c:v>1.2980000000000012</c:v>
                </c:pt>
                <c:pt idx="61">
                  <c:v>1.2980000000000012</c:v>
                </c:pt>
                <c:pt idx="62">
                  <c:v>1.2980000000000012</c:v>
                </c:pt>
                <c:pt idx="63">
                  <c:v>1.2980000000000012</c:v>
                </c:pt>
                <c:pt idx="64">
                  <c:v>1.2980000000000012</c:v>
                </c:pt>
                <c:pt idx="65">
                  <c:v>1.2980000000000012</c:v>
                </c:pt>
                <c:pt idx="66">
                  <c:v>1.2980000000000012</c:v>
                </c:pt>
                <c:pt idx="67">
                  <c:v>1.2980000000000012</c:v>
                </c:pt>
                <c:pt idx="68">
                  <c:v>1.2980000000000012</c:v>
                </c:pt>
                <c:pt idx="69">
                  <c:v>1.2980000000000012</c:v>
                </c:pt>
                <c:pt idx="70">
                  <c:v>1.2980000000000012</c:v>
                </c:pt>
                <c:pt idx="71">
                  <c:v>1.2980000000000012</c:v>
                </c:pt>
                <c:pt idx="72">
                  <c:v>1.2980000000000012</c:v>
                </c:pt>
                <c:pt idx="73">
                  <c:v>1.2980000000000012</c:v>
                </c:pt>
                <c:pt idx="74">
                  <c:v>1.2980000000000012</c:v>
                </c:pt>
                <c:pt idx="75">
                  <c:v>1.2980000000000012</c:v>
                </c:pt>
                <c:pt idx="76">
                  <c:v>1.2980000000000012</c:v>
                </c:pt>
                <c:pt idx="77">
                  <c:v>1.2980000000000012</c:v>
                </c:pt>
                <c:pt idx="78">
                  <c:v>1.2980000000000012</c:v>
                </c:pt>
                <c:pt idx="79">
                  <c:v>1.2980000000000012</c:v>
                </c:pt>
                <c:pt idx="80">
                  <c:v>1.2980000000000012</c:v>
                </c:pt>
                <c:pt idx="81">
                  <c:v>1.2980000000000012</c:v>
                </c:pt>
                <c:pt idx="82">
                  <c:v>1.2980000000000012</c:v>
                </c:pt>
                <c:pt idx="83">
                  <c:v>1.2980000000000012</c:v>
                </c:pt>
                <c:pt idx="84">
                  <c:v>1.2980000000000012</c:v>
                </c:pt>
                <c:pt idx="85">
                  <c:v>1.2980000000000012</c:v>
                </c:pt>
                <c:pt idx="86">
                  <c:v>1.2980000000000012</c:v>
                </c:pt>
                <c:pt idx="87">
                  <c:v>1.2980000000000012</c:v>
                </c:pt>
                <c:pt idx="88">
                  <c:v>1.2980000000000012</c:v>
                </c:pt>
                <c:pt idx="89">
                  <c:v>1.2980000000000012</c:v>
                </c:pt>
                <c:pt idx="90">
                  <c:v>1.2980000000000012</c:v>
                </c:pt>
                <c:pt idx="91">
                  <c:v>1.2980000000000012</c:v>
                </c:pt>
                <c:pt idx="92">
                  <c:v>1.2980000000000012</c:v>
                </c:pt>
                <c:pt idx="93">
                  <c:v>1.2980000000000012</c:v>
                </c:pt>
                <c:pt idx="94">
                  <c:v>1.2980000000000012</c:v>
                </c:pt>
                <c:pt idx="95">
                  <c:v>1.2980000000000012</c:v>
                </c:pt>
                <c:pt idx="96">
                  <c:v>1.2980000000000012</c:v>
                </c:pt>
                <c:pt idx="97">
                  <c:v>1.2980000000000012</c:v>
                </c:pt>
                <c:pt idx="98">
                  <c:v>1.2980000000000012</c:v>
                </c:pt>
                <c:pt idx="99">
                  <c:v>1.2980000000000012</c:v>
                </c:pt>
                <c:pt idx="100">
                  <c:v>1.2980000000000012</c:v>
                </c:pt>
                <c:pt idx="101">
                  <c:v>1.2980000000000012</c:v>
                </c:pt>
                <c:pt idx="102">
                  <c:v>1.2980000000000012</c:v>
                </c:pt>
                <c:pt idx="103">
                  <c:v>1.2980000000000012</c:v>
                </c:pt>
                <c:pt idx="104">
                  <c:v>1.2980000000000012</c:v>
                </c:pt>
                <c:pt idx="105">
                  <c:v>1.2980000000000012</c:v>
                </c:pt>
                <c:pt idx="106">
                  <c:v>1.2980000000000012</c:v>
                </c:pt>
                <c:pt idx="107">
                  <c:v>1.2980000000000012</c:v>
                </c:pt>
                <c:pt idx="108">
                  <c:v>1.2980000000000012</c:v>
                </c:pt>
                <c:pt idx="109">
                  <c:v>1.2980000000000012</c:v>
                </c:pt>
                <c:pt idx="110">
                  <c:v>1.2980000000000012</c:v>
                </c:pt>
                <c:pt idx="111">
                  <c:v>1.2980000000000012</c:v>
                </c:pt>
                <c:pt idx="112">
                  <c:v>1.2980000000000012</c:v>
                </c:pt>
                <c:pt idx="113">
                  <c:v>1.2980000000000012</c:v>
                </c:pt>
                <c:pt idx="114">
                  <c:v>1.2980000000000012</c:v>
                </c:pt>
                <c:pt idx="115">
                  <c:v>1.2980000000000012</c:v>
                </c:pt>
                <c:pt idx="116">
                  <c:v>1.2980000000000012</c:v>
                </c:pt>
                <c:pt idx="117">
                  <c:v>1.2980000000000012</c:v>
                </c:pt>
                <c:pt idx="118">
                  <c:v>1.2980000000000012</c:v>
                </c:pt>
                <c:pt idx="119">
                  <c:v>1.2980000000000012</c:v>
                </c:pt>
                <c:pt idx="120">
                  <c:v>1.2980000000000012</c:v>
                </c:pt>
                <c:pt idx="121">
                  <c:v>1.2980000000000012</c:v>
                </c:pt>
                <c:pt idx="122">
                  <c:v>1.2980000000000012</c:v>
                </c:pt>
                <c:pt idx="123">
                  <c:v>1.2980000000000012</c:v>
                </c:pt>
                <c:pt idx="124">
                  <c:v>1.2980000000000012</c:v>
                </c:pt>
                <c:pt idx="125">
                  <c:v>1.2980000000000012</c:v>
                </c:pt>
                <c:pt idx="126">
                  <c:v>1.2980000000000012</c:v>
                </c:pt>
                <c:pt idx="127">
                  <c:v>1.2980000000000012</c:v>
                </c:pt>
                <c:pt idx="128">
                  <c:v>1.2980000000000012</c:v>
                </c:pt>
                <c:pt idx="129">
                  <c:v>1.2980000000000012</c:v>
                </c:pt>
                <c:pt idx="130">
                  <c:v>1.2980000000000012</c:v>
                </c:pt>
                <c:pt idx="131">
                  <c:v>1.2980000000000012</c:v>
                </c:pt>
                <c:pt idx="132">
                  <c:v>1.2980000000000012</c:v>
                </c:pt>
                <c:pt idx="133">
                  <c:v>1.2980000000000012</c:v>
                </c:pt>
                <c:pt idx="134">
                  <c:v>1.2980000000000012</c:v>
                </c:pt>
                <c:pt idx="135">
                  <c:v>1.2980000000000012</c:v>
                </c:pt>
                <c:pt idx="136">
                  <c:v>1.2980000000000012</c:v>
                </c:pt>
                <c:pt idx="137">
                  <c:v>1.2980000000000012</c:v>
                </c:pt>
                <c:pt idx="138">
                  <c:v>1.2980000000000012</c:v>
                </c:pt>
                <c:pt idx="139">
                  <c:v>1.2980000000000012</c:v>
                </c:pt>
                <c:pt idx="140">
                  <c:v>1.2980000000000012</c:v>
                </c:pt>
                <c:pt idx="141">
                  <c:v>1.2980000000000012</c:v>
                </c:pt>
                <c:pt idx="142">
                  <c:v>1.2980000000000012</c:v>
                </c:pt>
                <c:pt idx="143">
                  <c:v>1.2980000000000012</c:v>
                </c:pt>
                <c:pt idx="144">
                  <c:v>1.2980000000000012</c:v>
                </c:pt>
                <c:pt idx="145">
                  <c:v>1.2980000000000012</c:v>
                </c:pt>
                <c:pt idx="146">
                  <c:v>1.2980000000000012</c:v>
                </c:pt>
                <c:pt idx="147">
                  <c:v>1.2980000000000012</c:v>
                </c:pt>
                <c:pt idx="148">
                  <c:v>1.2980000000000012</c:v>
                </c:pt>
                <c:pt idx="149">
                  <c:v>1.2980000000000012</c:v>
                </c:pt>
                <c:pt idx="150">
                  <c:v>1.2980000000000012</c:v>
                </c:pt>
                <c:pt idx="151">
                  <c:v>1.2980000000000012</c:v>
                </c:pt>
                <c:pt idx="152">
                  <c:v>1.2980000000000012</c:v>
                </c:pt>
                <c:pt idx="153">
                  <c:v>1.2980000000000012</c:v>
                </c:pt>
                <c:pt idx="154">
                  <c:v>1.2980000000000012</c:v>
                </c:pt>
                <c:pt idx="155">
                  <c:v>1.2980000000000012</c:v>
                </c:pt>
                <c:pt idx="156">
                  <c:v>1.2980000000000012</c:v>
                </c:pt>
                <c:pt idx="157">
                  <c:v>1.2980000000000012</c:v>
                </c:pt>
                <c:pt idx="158">
                  <c:v>1.2980000000000012</c:v>
                </c:pt>
                <c:pt idx="159">
                  <c:v>1.2980000000000012</c:v>
                </c:pt>
                <c:pt idx="160">
                  <c:v>1.2980000000000012</c:v>
                </c:pt>
                <c:pt idx="161">
                  <c:v>1.2980000000000012</c:v>
                </c:pt>
                <c:pt idx="162">
                  <c:v>1.2980000000000012</c:v>
                </c:pt>
                <c:pt idx="163">
                  <c:v>1.2980000000000012</c:v>
                </c:pt>
                <c:pt idx="164">
                  <c:v>1.2980000000000012</c:v>
                </c:pt>
                <c:pt idx="165">
                  <c:v>1.2980000000000012</c:v>
                </c:pt>
                <c:pt idx="166">
                  <c:v>1.2980000000000012</c:v>
                </c:pt>
                <c:pt idx="167">
                  <c:v>1.2980000000000012</c:v>
                </c:pt>
                <c:pt idx="168">
                  <c:v>1.2980000000000012</c:v>
                </c:pt>
                <c:pt idx="169">
                  <c:v>1.2980000000000012</c:v>
                </c:pt>
                <c:pt idx="170">
                  <c:v>1.2980000000000012</c:v>
                </c:pt>
                <c:pt idx="171">
                  <c:v>1.2980000000000012</c:v>
                </c:pt>
                <c:pt idx="172">
                  <c:v>1.2980000000000012</c:v>
                </c:pt>
                <c:pt idx="173">
                  <c:v>1.2980000000000012</c:v>
                </c:pt>
                <c:pt idx="174">
                  <c:v>1.2980000000000012</c:v>
                </c:pt>
                <c:pt idx="175">
                  <c:v>1.2980000000000012</c:v>
                </c:pt>
                <c:pt idx="176">
                  <c:v>1.2980000000000012</c:v>
                </c:pt>
                <c:pt idx="177">
                  <c:v>1.2980000000000012</c:v>
                </c:pt>
                <c:pt idx="178">
                  <c:v>1.2980000000000012</c:v>
                </c:pt>
                <c:pt idx="179">
                  <c:v>1.2980000000000012</c:v>
                </c:pt>
                <c:pt idx="180">
                  <c:v>1.2980000000000012</c:v>
                </c:pt>
                <c:pt idx="181">
                  <c:v>1.2980000000000012</c:v>
                </c:pt>
                <c:pt idx="182">
                  <c:v>1.2980000000000012</c:v>
                </c:pt>
                <c:pt idx="183">
                  <c:v>1.2980000000000012</c:v>
                </c:pt>
                <c:pt idx="184">
                  <c:v>1.2980000000000012</c:v>
                </c:pt>
                <c:pt idx="185">
                  <c:v>1.2980000000000012</c:v>
                </c:pt>
                <c:pt idx="186">
                  <c:v>1.2980000000000012</c:v>
                </c:pt>
                <c:pt idx="187">
                  <c:v>1.2980000000000012</c:v>
                </c:pt>
                <c:pt idx="188">
                  <c:v>1.2980000000000012</c:v>
                </c:pt>
                <c:pt idx="189">
                  <c:v>1.2980000000000012</c:v>
                </c:pt>
                <c:pt idx="190">
                  <c:v>1.2980000000000012</c:v>
                </c:pt>
                <c:pt idx="191">
                  <c:v>1.2980000000000012</c:v>
                </c:pt>
                <c:pt idx="192">
                  <c:v>1.2980000000000012</c:v>
                </c:pt>
                <c:pt idx="193">
                  <c:v>1.2980000000000012</c:v>
                </c:pt>
                <c:pt idx="194">
                  <c:v>1.2980000000000012</c:v>
                </c:pt>
                <c:pt idx="195">
                  <c:v>1.2980000000000012</c:v>
                </c:pt>
                <c:pt idx="196">
                  <c:v>1.2980000000000012</c:v>
                </c:pt>
                <c:pt idx="197">
                  <c:v>1.2980000000000012</c:v>
                </c:pt>
                <c:pt idx="198">
                  <c:v>1.2980000000000012</c:v>
                </c:pt>
                <c:pt idx="199">
                  <c:v>1.2980000000000012</c:v>
                </c:pt>
                <c:pt idx="200">
                  <c:v>1.2980000000000012</c:v>
                </c:pt>
                <c:pt idx="201">
                  <c:v>1.2980000000000012</c:v>
                </c:pt>
                <c:pt idx="202">
                  <c:v>1.2980000000000012</c:v>
                </c:pt>
                <c:pt idx="203">
                  <c:v>1.2980000000000012</c:v>
                </c:pt>
                <c:pt idx="204">
                  <c:v>1.2980000000000012</c:v>
                </c:pt>
                <c:pt idx="205">
                  <c:v>1.2980000000000012</c:v>
                </c:pt>
                <c:pt idx="206">
                  <c:v>1.2980000000000012</c:v>
                </c:pt>
                <c:pt idx="207">
                  <c:v>1.2980000000000012</c:v>
                </c:pt>
                <c:pt idx="208">
                  <c:v>1.2980000000000012</c:v>
                </c:pt>
                <c:pt idx="209">
                  <c:v>1.2980000000000012</c:v>
                </c:pt>
                <c:pt idx="210">
                  <c:v>1.2980000000000012</c:v>
                </c:pt>
                <c:pt idx="211">
                  <c:v>1.2980000000000012</c:v>
                </c:pt>
                <c:pt idx="212">
                  <c:v>1.2980000000000012</c:v>
                </c:pt>
                <c:pt idx="213">
                  <c:v>1.2980000000000012</c:v>
                </c:pt>
                <c:pt idx="214">
                  <c:v>1.2980000000000012</c:v>
                </c:pt>
                <c:pt idx="215">
                  <c:v>1.2980000000000012</c:v>
                </c:pt>
                <c:pt idx="216">
                  <c:v>1.2980000000000012</c:v>
                </c:pt>
                <c:pt idx="217">
                  <c:v>1.2980000000000012</c:v>
                </c:pt>
                <c:pt idx="218">
                  <c:v>1.2980000000000012</c:v>
                </c:pt>
                <c:pt idx="219">
                  <c:v>1.2980000000000012</c:v>
                </c:pt>
                <c:pt idx="220">
                  <c:v>1.2980000000000012</c:v>
                </c:pt>
                <c:pt idx="221">
                  <c:v>1.2980000000000012</c:v>
                </c:pt>
                <c:pt idx="222">
                  <c:v>1.2980000000000012</c:v>
                </c:pt>
                <c:pt idx="223">
                  <c:v>1.2980000000000012</c:v>
                </c:pt>
                <c:pt idx="224">
                  <c:v>1.2980000000000012</c:v>
                </c:pt>
                <c:pt idx="225">
                  <c:v>1.2980000000000012</c:v>
                </c:pt>
                <c:pt idx="226">
                  <c:v>1.2980000000000012</c:v>
                </c:pt>
                <c:pt idx="227">
                  <c:v>1.2980000000000012</c:v>
                </c:pt>
                <c:pt idx="228">
                  <c:v>1.2980000000000012</c:v>
                </c:pt>
                <c:pt idx="229">
                  <c:v>1.2980000000000012</c:v>
                </c:pt>
                <c:pt idx="230">
                  <c:v>1.2980000000000012</c:v>
                </c:pt>
                <c:pt idx="231">
                  <c:v>1.2980000000000012</c:v>
                </c:pt>
                <c:pt idx="232">
                  <c:v>1.2980000000000012</c:v>
                </c:pt>
                <c:pt idx="233">
                  <c:v>1.2980000000000012</c:v>
                </c:pt>
                <c:pt idx="234">
                  <c:v>1.2980000000000012</c:v>
                </c:pt>
                <c:pt idx="235">
                  <c:v>1.2980000000000012</c:v>
                </c:pt>
                <c:pt idx="236">
                  <c:v>1.2980000000000012</c:v>
                </c:pt>
                <c:pt idx="237">
                  <c:v>1.2980000000000012</c:v>
                </c:pt>
                <c:pt idx="238">
                  <c:v>1.2980000000000012</c:v>
                </c:pt>
                <c:pt idx="239">
                  <c:v>1.2980000000000012</c:v>
                </c:pt>
                <c:pt idx="240">
                  <c:v>1.2980000000000012</c:v>
                </c:pt>
                <c:pt idx="241">
                  <c:v>1.2980000000000012</c:v>
                </c:pt>
                <c:pt idx="242">
                  <c:v>1.2980000000000012</c:v>
                </c:pt>
                <c:pt idx="243">
                  <c:v>1.2980000000000012</c:v>
                </c:pt>
                <c:pt idx="244">
                  <c:v>1.2980000000000012</c:v>
                </c:pt>
                <c:pt idx="245">
                  <c:v>1.2980000000000012</c:v>
                </c:pt>
                <c:pt idx="246">
                  <c:v>1.2980000000000012</c:v>
                </c:pt>
                <c:pt idx="247">
                  <c:v>1.2980000000000012</c:v>
                </c:pt>
                <c:pt idx="248">
                  <c:v>1.2980000000000012</c:v>
                </c:pt>
                <c:pt idx="249">
                  <c:v>1.2980000000000012</c:v>
                </c:pt>
                <c:pt idx="250">
                  <c:v>1.2980000000000012</c:v>
                </c:pt>
                <c:pt idx="251">
                  <c:v>1.2980000000000012</c:v>
                </c:pt>
                <c:pt idx="252">
                  <c:v>1.2980000000000012</c:v>
                </c:pt>
                <c:pt idx="253">
                  <c:v>1.2980000000000012</c:v>
                </c:pt>
                <c:pt idx="254">
                  <c:v>1.2980000000000012</c:v>
                </c:pt>
                <c:pt idx="255">
                  <c:v>1.2980000000000012</c:v>
                </c:pt>
                <c:pt idx="256">
                  <c:v>1.2980000000000012</c:v>
                </c:pt>
                <c:pt idx="257">
                  <c:v>1.2980000000000012</c:v>
                </c:pt>
                <c:pt idx="258">
                  <c:v>1.2980000000000012</c:v>
                </c:pt>
                <c:pt idx="259">
                  <c:v>1.2980000000000012</c:v>
                </c:pt>
                <c:pt idx="260">
                  <c:v>1.2980000000000012</c:v>
                </c:pt>
                <c:pt idx="261">
                  <c:v>1.2980000000000012</c:v>
                </c:pt>
                <c:pt idx="262">
                  <c:v>1.2980000000000012</c:v>
                </c:pt>
                <c:pt idx="263">
                  <c:v>1.2980000000000012</c:v>
                </c:pt>
                <c:pt idx="264">
                  <c:v>1.2980000000000012</c:v>
                </c:pt>
                <c:pt idx="265">
                  <c:v>1.2980000000000012</c:v>
                </c:pt>
                <c:pt idx="266">
                  <c:v>1.2980000000000012</c:v>
                </c:pt>
                <c:pt idx="267">
                  <c:v>1.2980000000000012</c:v>
                </c:pt>
                <c:pt idx="268">
                  <c:v>1.2980000000000012</c:v>
                </c:pt>
                <c:pt idx="269">
                  <c:v>1.2980000000000012</c:v>
                </c:pt>
                <c:pt idx="270">
                  <c:v>1.2980000000000012</c:v>
                </c:pt>
                <c:pt idx="271">
                  <c:v>1.2980000000000012</c:v>
                </c:pt>
                <c:pt idx="272">
                  <c:v>1.2980000000000012</c:v>
                </c:pt>
                <c:pt idx="273">
                  <c:v>1.2980000000000012</c:v>
                </c:pt>
                <c:pt idx="274">
                  <c:v>1.2980000000000012</c:v>
                </c:pt>
                <c:pt idx="275">
                  <c:v>1.2980000000000012</c:v>
                </c:pt>
                <c:pt idx="276">
                  <c:v>1.2980000000000012</c:v>
                </c:pt>
                <c:pt idx="277">
                  <c:v>1.2980000000000012</c:v>
                </c:pt>
                <c:pt idx="278">
                  <c:v>1.2980000000000012</c:v>
                </c:pt>
                <c:pt idx="279">
                  <c:v>1.2980000000000012</c:v>
                </c:pt>
                <c:pt idx="280">
                  <c:v>1.2980000000000012</c:v>
                </c:pt>
                <c:pt idx="281">
                  <c:v>1.2980000000000012</c:v>
                </c:pt>
                <c:pt idx="282">
                  <c:v>1.2980000000000012</c:v>
                </c:pt>
                <c:pt idx="283">
                  <c:v>1.2980000000000012</c:v>
                </c:pt>
                <c:pt idx="284">
                  <c:v>1.2980000000000012</c:v>
                </c:pt>
                <c:pt idx="285">
                  <c:v>1.2980000000000012</c:v>
                </c:pt>
                <c:pt idx="286">
                  <c:v>1.2980000000000012</c:v>
                </c:pt>
                <c:pt idx="287">
                  <c:v>1.2980000000000012</c:v>
                </c:pt>
                <c:pt idx="288">
                  <c:v>1.2980000000000012</c:v>
                </c:pt>
                <c:pt idx="289">
                  <c:v>1.2980000000000012</c:v>
                </c:pt>
                <c:pt idx="290">
                  <c:v>1.2980000000000012</c:v>
                </c:pt>
                <c:pt idx="291">
                  <c:v>1.2980000000000012</c:v>
                </c:pt>
                <c:pt idx="292">
                  <c:v>1.2980000000000012</c:v>
                </c:pt>
                <c:pt idx="293">
                  <c:v>1.2980000000000012</c:v>
                </c:pt>
                <c:pt idx="294">
                  <c:v>1.2980000000000012</c:v>
                </c:pt>
                <c:pt idx="295">
                  <c:v>1.2980000000000012</c:v>
                </c:pt>
                <c:pt idx="296">
                  <c:v>1.2980000000000012</c:v>
                </c:pt>
                <c:pt idx="297">
                  <c:v>1.2980000000000012</c:v>
                </c:pt>
                <c:pt idx="298">
                  <c:v>1.2980000000000012</c:v>
                </c:pt>
                <c:pt idx="299">
                  <c:v>1.2980000000000012</c:v>
                </c:pt>
                <c:pt idx="300">
                  <c:v>1.2980000000000012</c:v>
                </c:pt>
                <c:pt idx="301">
                  <c:v>1.2980000000000012</c:v>
                </c:pt>
                <c:pt idx="302">
                  <c:v>1.2980000000000012</c:v>
                </c:pt>
                <c:pt idx="303">
                  <c:v>1.2980000000000012</c:v>
                </c:pt>
                <c:pt idx="304">
                  <c:v>1.2980000000000012</c:v>
                </c:pt>
                <c:pt idx="305">
                  <c:v>1.2980000000000012</c:v>
                </c:pt>
                <c:pt idx="306">
                  <c:v>1.2980000000000012</c:v>
                </c:pt>
                <c:pt idx="307">
                  <c:v>1.2980000000000012</c:v>
                </c:pt>
                <c:pt idx="308">
                  <c:v>1.2980000000000012</c:v>
                </c:pt>
                <c:pt idx="309">
                  <c:v>1.2980000000000012</c:v>
                </c:pt>
                <c:pt idx="310">
                  <c:v>1.2980000000000012</c:v>
                </c:pt>
                <c:pt idx="311">
                  <c:v>1.2980000000000012</c:v>
                </c:pt>
                <c:pt idx="312">
                  <c:v>1.2980000000000012</c:v>
                </c:pt>
                <c:pt idx="313">
                  <c:v>1.2980000000000012</c:v>
                </c:pt>
                <c:pt idx="314">
                  <c:v>1.2980000000000012</c:v>
                </c:pt>
                <c:pt idx="315">
                  <c:v>1.2980000000000012</c:v>
                </c:pt>
                <c:pt idx="316">
                  <c:v>1.2980000000000012</c:v>
                </c:pt>
                <c:pt idx="317">
                  <c:v>1.2980000000000012</c:v>
                </c:pt>
                <c:pt idx="318">
                  <c:v>1.2980000000000012</c:v>
                </c:pt>
                <c:pt idx="319">
                  <c:v>1.2980000000000012</c:v>
                </c:pt>
                <c:pt idx="320">
                  <c:v>1.2980000000000012</c:v>
                </c:pt>
                <c:pt idx="321">
                  <c:v>1.2980000000000012</c:v>
                </c:pt>
                <c:pt idx="322">
                  <c:v>1.2980000000000012</c:v>
                </c:pt>
                <c:pt idx="323">
                  <c:v>1.2980000000000012</c:v>
                </c:pt>
                <c:pt idx="324">
                  <c:v>1.2980000000000012</c:v>
                </c:pt>
                <c:pt idx="325">
                  <c:v>1.2980000000000012</c:v>
                </c:pt>
                <c:pt idx="326">
                  <c:v>1.2980000000000012</c:v>
                </c:pt>
                <c:pt idx="327">
                  <c:v>1.2980000000000012</c:v>
                </c:pt>
                <c:pt idx="328">
                  <c:v>1.2980000000000012</c:v>
                </c:pt>
                <c:pt idx="329">
                  <c:v>1.2980000000000012</c:v>
                </c:pt>
                <c:pt idx="330">
                  <c:v>1.2980000000000012</c:v>
                </c:pt>
                <c:pt idx="331">
                  <c:v>1.2980000000000012</c:v>
                </c:pt>
                <c:pt idx="332">
                  <c:v>1.2980000000000012</c:v>
                </c:pt>
                <c:pt idx="333">
                  <c:v>1.2980000000000012</c:v>
                </c:pt>
                <c:pt idx="334">
                  <c:v>1.2980000000000012</c:v>
                </c:pt>
                <c:pt idx="335">
                  <c:v>1.2980000000000012</c:v>
                </c:pt>
                <c:pt idx="336">
                  <c:v>1.2980000000000012</c:v>
                </c:pt>
                <c:pt idx="337">
                  <c:v>1.2980000000000012</c:v>
                </c:pt>
                <c:pt idx="338">
                  <c:v>1.2980000000000012</c:v>
                </c:pt>
                <c:pt idx="339">
                  <c:v>1.2980000000000012</c:v>
                </c:pt>
                <c:pt idx="340">
                  <c:v>1.2980000000000012</c:v>
                </c:pt>
                <c:pt idx="341">
                  <c:v>1.2980000000000012</c:v>
                </c:pt>
                <c:pt idx="342">
                  <c:v>1.2980000000000012</c:v>
                </c:pt>
                <c:pt idx="343">
                  <c:v>1.2980000000000012</c:v>
                </c:pt>
                <c:pt idx="344">
                  <c:v>1.2980000000000012</c:v>
                </c:pt>
                <c:pt idx="345">
                  <c:v>1.2980000000000012</c:v>
                </c:pt>
                <c:pt idx="346">
                  <c:v>1.2980000000000012</c:v>
                </c:pt>
                <c:pt idx="347">
                  <c:v>1.2980000000000012</c:v>
                </c:pt>
                <c:pt idx="348">
                  <c:v>1.2980000000000012</c:v>
                </c:pt>
                <c:pt idx="349">
                  <c:v>1.2980000000000012</c:v>
                </c:pt>
                <c:pt idx="350">
                  <c:v>1.2980000000000012</c:v>
                </c:pt>
                <c:pt idx="351">
                  <c:v>1.2980000000000012</c:v>
                </c:pt>
                <c:pt idx="352">
                  <c:v>1.2980000000000012</c:v>
                </c:pt>
                <c:pt idx="353">
                  <c:v>1.2980000000000012</c:v>
                </c:pt>
                <c:pt idx="354">
                  <c:v>1.2980000000000012</c:v>
                </c:pt>
                <c:pt idx="355">
                  <c:v>1.2980000000000012</c:v>
                </c:pt>
                <c:pt idx="356">
                  <c:v>1.2980000000000012</c:v>
                </c:pt>
                <c:pt idx="357">
                  <c:v>1.2980000000000012</c:v>
                </c:pt>
                <c:pt idx="358">
                  <c:v>1.2980000000000012</c:v>
                </c:pt>
                <c:pt idx="359">
                  <c:v>1.2980000000000012</c:v>
                </c:pt>
                <c:pt idx="360">
                  <c:v>1.2980000000000012</c:v>
                </c:pt>
                <c:pt idx="361">
                  <c:v>1.2980000000000012</c:v>
                </c:pt>
                <c:pt idx="362">
                  <c:v>1.2980000000000012</c:v>
                </c:pt>
                <c:pt idx="363">
                  <c:v>1.2980000000000012</c:v>
                </c:pt>
                <c:pt idx="364">
                  <c:v>1.2980000000000012</c:v>
                </c:pt>
                <c:pt idx="365">
                  <c:v>1.2980000000000012</c:v>
                </c:pt>
                <c:pt idx="366">
                  <c:v>1.2980000000000012</c:v>
                </c:pt>
                <c:pt idx="367">
                  <c:v>1.2980000000000012</c:v>
                </c:pt>
                <c:pt idx="368">
                  <c:v>1.2980000000000012</c:v>
                </c:pt>
                <c:pt idx="369">
                  <c:v>1.2980000000000012</c:v>
                </c:pt>
                <c:pt idx="370">
                  <c:v>1.2979600000000013</c:v>
                </c:pt>
                <c:pt idx="371">
                  <c:v>1.2979200000000015</c:v>
                </c:pt>
                <c:pt idx="372">
                  <c:v>1.2978400000000014</c:v>
                </c:pt>
                <c:pt idx="373">
                  <c:v>1.2978000000000012</c:v>
                </c:pt>
                <c:pt idx="374">
                  <c:v>1.2977600000000011</c:v>
                </c:pt>
                <c:pt idx="375">
                  <c:v>1.2977200000000011</c:v>
                </c:pt>
                <c:pt idx="376">
                  <c:v>1.297640000000001</c:v>
                </c:pt>
                <c:pt idx="377">
                  <c:v>1.2975600000000009</c:v>
                </c:pt>
                <c:pt idx="378">
                  <c:v>1.2974800000000009</c:v>
                </c:pt>
                <c:pt idx="379">
                  <c:v>1.2973600000000007</c:v>
                </c:pt>
                <c:pt idx="380">
                  <c:v>1.2972400000000008</c:v>
                </c:pt>
                <c:pt idx="381">
                  <c:v>1.2971200000000007</c:v>
                </c:pt>
                <c:pt idx="382">
                  <c:v>1.2970000000000008</c:v>
                </c:pt>
                <c:pt idx="383">
                  <c:v>1.2969200000000007</c:v>
                </c:pt>
                <c:pt idx="384">
                  <c:v>1.2967600000000008</c:v>
                </c:pt>
                <c:pt idx="385">
                  <c:v>1.2966000000000006</c:v>
                </c:pt>
                <c:pt idx="386">
                  <c:v>1.2964400000000007</c:v>
                </c:pt>
                <c:pt idx="387">
                  <c:v>1.2962800000000003</c:v>
                </c:pt>
                <c:pt idx="388">
                  <c:v>1.2960400000000005</c:v>
                </c:pt>
                <c:pt idx="389">
                  <c:v>1.2958000000000005</c:v>
                </c:pt>
                <c:pt idx="390">
                  <c:v>1.2955600000000005</c:v>
                </c:pt>
                <c:pt idx="391">
                  <c:v>1.2953600000000003</c:v>
                </c:pt>
                <c:pt idx="392">
                  <c:v>1.2951200000000003</c:v>
                </c:pt>
                <c:pt idx="393">
                  <c:v>1.2948800000000003</c:v>
                </c:pt>
                <c:pt idx="394">
                  <c:v>1.2947200000000003</c:v>
                </c:pt>
                <c:pt idx="395">
                  <c:v>1.2944400000000003</c:v>
                </c:pt>
                <c:pt idx="396">
                  <c:v>1.2941600000000002</c:v>
                </c:pt>
                <c:pt idx="397">
                  <c:v>1.2939600000000002</c:v>
                </c:pt>
                <c:pt idx="398">
                  <c:v>1.2936000000000001</c:v>
                </c:pt>
                <c:pt idx="399">
                  <c:v>1.2934000000000001</c:v>
                </c:pt>
                <c:pt idx="400">
                  <c:v>1.29328</c:v>
                </c:pt>
                <c:pt idx="401">
                  <c:v>1.29312</c:v>
                </c:pt>
                <c:pt idx="402">
                  <c:v>1.2929599999999999</c:v>
                </c:pt>
                <c:pt idx="403">
                  <c:v>1.29284</c:v>
                </c:pt>
                <c:pt idx="404">
                  <c:v>1.2926</c:v>
                </c:pt>
                <c:pt idx="405">
                  <c:v>1.2924</c:v>
                </c:pt>
                <c:pt idx="406">
                  <c:v>1.2922</c:v>
                </c:pt>
                <c:pt idx="407">
                  <c:v>1.2919599999999998</c:v>
                </c:pt>
                <c:pt idx="408">
                  <c:v>1.2916800000000002</c:v>
                </c:pt>
                <c:pt idx="409">
                  <c:v>1.2915599999999998</c:v>
                </c:pt>
                <c:pt idx="410">
                  <c:v>1.29132</c:v>
                </c:pt>
                <c:pt idx="411">
                  <c:v>1.29108</c:v>
                </c:pt>
                <c:pt idx="412">
                  <c:v>1.2908000000000002</c:v>
                </c:pt>
                <c:pt idx="413">
                  <c:v>1.2905599999999999</c:v>
                </c:pt>
                <c:pt idx="414">
                  <c:v>1.2903199999999999</c:v>
                </c:pt>
                <c:pt idx="415">
                  <c:v>1.28928</c:v>
                </c:pt>
                <c:pt idx="416">
                  <c:v>1.2883600000000002</c:v>
                </c:pt>
                <c:pt idx="417">
                  <c:v>1.2869599999999999</c:v>
                </c:pt>
                <c:pt idx="418">
                  <c:v>1.2856400000000001</c:v>
                </c:pt>
                <c:pt idx="419">
                  <c:v>1.2792800000000002</c:v>
                </c:pt>
                <c:pt idx="420">
                  <c:v>1.2727599999999999</c:v>
                </c:pt>
                <c:pt idx="421">
                  <c:v>1.2668400000000002</c:v>
                </c:pt>
                <c:pt idx="422">
                  <c:v>1.2621600000000002</c:v>
                </c:pt>
                <c:pt idx="423">
                  <c:v>1.2576800000000001</c:v>
                </c:pt>
                <c:pt idx="424">
                  <c:v>1.2556000000000003</c:v>
                </c:pt>
                <c:pt idx="425">
                  <c:v>1.2534800000000001</c:v>
                </c:pt>
                <c:pt idx="426">
                  <c:v>1.2513600000000002</c:v>
                </c:pt>
                <c:pt idx="427">
                  <c:v>1.2493600000000002</c:v>
                </c:pt>
                <c:pt idx="428">
                  <c:v>1.2473600000000002</c:v>
                </c:pt>
                <c:pt idx="429">
                  <c:v>1.2453600000000002</c:v>
                </c:pt>
                <c:pt idx="430">
                  <c:v>1.2433600000000002</c:v>
                </c:pt>
                <c:pt idx="431">
                  <c:v>1.2413600000000005</c:v>
                </c:pt>
                <c:pt idx="432">
                  <c:v>1.2393200000000002</c:v>
                </c:pt>
                <c:pt idx="433">
                  <c:v>1.2374400000000005</c:v>
                </c:pt>
                <c:pt idx="434">
                  <c:v>1.2355600000000004</c:v>
                </c:pt>
                <c:pt idx="435">
                  <c:v>1.2336800000000003</c:v>
                </c:pt>
                <c:pt idx="436">
                  <c:v>1.2318800000000003</c:v>
                </c:pt>
                <c:pt idx="437">
                  <c:v>1.2300000000000004</c:v>
                </c:pt>
                <c:pt idx="438">
                  <c:v>1.2281600000000004</c:v>
                </c:pt>
                <c:pt idx="439">
                  <c:v>1.2261600000000004</c:v>
                </c:pt>
                <c:pt idx="440">
                  <c:v>1.2241600000000004</c:v>
                </c:pt>
                <c:pt idx="441">
                  <c:v>1.2221200000000001</c:v>
                </c:pt>
                <c:pt idx="442">
                  <c:v>1.2201600000000001</c:v>
                </c:pt>
                <c:pt idx="443">
                  <c:v>1.2182000000000004</c:v>
                </c:pt>
                <c:pt idx="444">
                  <c:v>1.2161200000000003</c:v>
                </c:pt>
                <c:pt idx="445">
                  <c:v>1.2142000000000004</c:v>
                </c:pt>
                <c:pt idx="446">
                  <c:v>1.2062600000000003</c:v>
                </c:pt>
                <c:pt idx="447">
                  <c:v>1.1975000000000002</c:v>
                </c:pt>
                <c:pt idx="448">
                  <c:v>1.1887000000000003</c:v>
                </c:pt>
                <c:pt idx="449">
                  <c:v>1.1797000000000004</c:v>
                </c:pt>
                <c:pt idx="450">
                  <c:v>1.1707800000000002</c:v>
                </c:pt>
                <c:pt idx="451">
                  <c:v>1.1617800000000003</c:v>
                </c:pt>
                <c:pt idx="452">
                  <c:v>1.1523400000000001</c:v>
                </c:pt>
                <c:pt idx="453">
                  <c:v>1.1429</c:v>
                </c:pt>
                <c:pt idx="454">
                  <c:v>1.1336000000000002</c:v>
                </c:pt>
                <c:pt idx="455">
                  <c:v>1.1239800000000002</c:v>
                </c:pt>
                <c:pt idx="456">
                  <c:v>1.1148000000000002</c:v>
                </c:pt>
                <c:pt idx="457">
                  <c:v>1.1057400000000002</c:v>
                </c:pt>
                <c:pt idx="458">
                  <c:v>1.0968600000000004</c:v>
                </c:pt>
                <c:pt idx="459">
                  <c:v>1.0872000000000002</c:v>
                </c:pt>
                <c:pt idx="460">
                  <c:v>1.0777400000000004</c:v>
                </c:pt>
                <c:pt idx="461">
                  <c:v>1.0687400000000002</c:v>
                </c:pt>
                <c:pt idx="462">
                  <c:v>1.0596600000000003</c:v>
                </c:pt>
                <c:pt idx="463">
                  <c:v>1.0509000000000004</c:v>
                </c:pt>
                <c:pt idx="464">
                  <c:v>1.0418400000000001</c:v>
                </c:pt>
                <c:pt idx="465">
                  <c:v>1.0334800000000002</c:v>
                </c:pt>
                <c:pt idx="466">
                  <c:v>1.02498</c:v>
                </c:pt>
                <c:pt idx="467">
                  <c:v>1.0171999999999999</c:v>
                </c:pt>
                <c:pt idx="468">
                  <c:v>1.0091600000000001</c:v>
                </c:pt>
                <c:pt idx="469">
                  <c:v>1.0062599999999999</c:v>
                </c:pt>
                <c:pt idx="470">
                  <c:v>1.0034999999999998</c:v>
                </c:pt>
                <c:pt idx="471">
                  <c:v>1.0005599999999999</c:v>
                </c:pt>
                <c:pt idx="472">
                  <c:v>0.99655999999999989</c:v>
                </c:pt>
                <c:pt idx="473">
                  <c:v>0.99245999999999979</c:v>
                </c:pt>
                <c:pt idx="474">
                  <c:v>0.98616000000000004</c:v>
                </c:pt>
                <c:pt idx="475">
                  <c:v>0.97955999999999988</c:v>
                </c:pt>
                <c:pt idx="476">
                  <c:v>0.97286000000000006</c:v>
                </c:pt>
                <c:pt idx="477">
                  <c:v>0.96611999999999998</c:v>
                </c:pt>
                <c:pt idx="478">
                  <c:v>0.9593799999999999</c:v>
                </c:pt>
                <c:pt idx="479">
                  <c:v>0.95286000000000004</c:v>
                </c:pt>
                <c:pt idx="480">
                  <c:v>0.94621999999999995</c:v>
                </c:pt>
                <c:pt idx="481">
                  <c:v>0.93992000000000009</c:v>
                </c:pt>
                <c:pt idx="482">
                  <c:v>0.93361999999999989</c:v>
                </c:pt>
                <c:pt idx="483">
                  <c:v>0.92697999999999992</c:v>
                </c:pt>
                <c:pt idx="484">
                  <c:v>0.92049999999999998</c:v>
                </c:pt>
                <c:pt idx="485">
                  <c:v>0.91387999999999991</c:v>
                </c:pt>
                <c:pt idx="486">
                  <c:v>0.90748000000000006</c:v>
                </c:pt>
                <c:pt idx="487">
                  <c:v>0.90142</c:v>
                </c:pt>
                <c:pt idx="488">
                  <c:v>0.89503999999999995</c:v>
                </c:pt>
                <c:pt idx="489">
                  <c:v>0.88901999999999992</c:v>
                </c:pt>
                <c:pt idx="490">
                  <c:v>0.88317999999999997</c:v>
                </c:pt>
                <c:pt idx="491">
                  <c:v>0.87731999999999999</c:v>
                </c:pt>
                <c:pt idx="492">
                  <c:v>0.87134</c:v>
                </c:pt>
                <c:pt idx="493">
                  <c:v>0.86510000000000009</c:v>
                </c:pt>
                <c:pt idx="494">
                  <c:v>0.85887999999999987</c:v>
                </c:pt>
                <c:pt idx="495">
                  <c:v>0.85211999999999999</c:v>
                </c:pt>
                <c:pt idx="496">
                  <c:v>0.85145999999999999</c:v>
                </c:pt>
                <c:pt idx="497">
                  <c:v>0.85092000000000001</c:v>
                </c:pt>
                <c:pt idx="498">
                  <c:v>0.85063999999999995</c:v>
                </c:pt>
                <c:pt idx="499">
                  <c:v>0.85003999999999991</c:v>
                </c:pt>
                <c:pt idx="500">
                  <c:v>0.84917999999999982</c:v>
                </c:pt>
                <c:pt idx="501">
                  <c:v>0.8483799999999998</c:v>
                </c:pt>
                <c:pt idx="502">
                  <c:v>0.84797999999999984</c:v>
                </c:pt>
                <c:pt idx="503">
                  <c:v>0.84789999999999976</c:v>
                </c:pt>
                <c:pt idx="504">
                  <c:v>0.84787999999999986</c:v>
                </c:pt>
                <c:pt idx="505">
                  <c:v>0.84795999999999994</c:v>
                </c:pt>
                <c:pt idx="506">
                  <c:v>0.84777999999999987</c:v>
                </c:pt>
                <c:pt idx="507">
                  <c:v>0.84729999999999972</c:v>
                </c:pt>
                <c:pt idx="508">
                  <c:v>0.84689999999999988</c:v>
                </c:pt>
                <c:pt idx="509">
                  <c:v>0.84729999999999972</c:v>
                </c:pt>
                <c:pt idx="510">
                  <c:v>0.84801999999999977</c:v>
                </c:pt>
                <c:pt idx="511">
                  <c:v>0.84809999999999985</c:v>
                </c:pt>
                <c:pt idx="512">
                  <c:v>0.8488</c:v>
                </c:pt>
                <c:pt idx="513">
                  <c:v>0.84948000000000012</c:v>
                </c:pt>
                <c:pt idx="514">
                  <c:v>0.85042000000000006</c:v>
                </c:pt>
                <c:pt idx="515">
                  <c:v>0.85186000000000006</c:v>
                </c:pt>
                <c:pt idx="516">
                  <c:v>0.85372000000000003</c:v>
                </c:pt>
                <c:pt idx="517">
                  <c:v>0.85510000000000019</c:v>
                </c:pt>
                <c:pt idx="518">
                  <c:v>0.85686000000000007</c:v>
                </c:pt>
                <c:pt idx="519">
                  <c:v>0.85850000000000026</c:v>
                </c:pt>
                <c:pt idx="520">
                  <c:v>0.8602000000000003</c:v>
                </c:pt>
                <c:pt idx="521">
                  <c:v>0.86146000000000011</c:v>
                </c:pt>
                <c:pt idx="522">
                  <c:v>0.8623000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F9-4FF0-BFB5-FEF46D42E882}"/>
            </c:ext>
          </c:extLst>
        </c:ser>
        <c:ser>
          <c:idx val="3"/>
          <c:order val="3"/>
          <c:tx>
            <c:strRef>
              <c:f>'Looker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Lookers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2/06/2025</c:v>
                </c:pt>
                <c:pt idx="2">
                  <c:v>30/05/2025</c:v>
                </c:pt>
                <c:pt idx="3">
                  <c:v>29/05/2025</c:v>
                </c:pt>
                <c:pt idx="4">
                  <c:v>28/05/2025</c:v>
                </c:pt>
                <c:pt idx="5">
                  <c:v>27/05/2025</c:v>
                </c:pt>
                <c:pt idx="6">
                  <c:v>23/05/2025</c:v>
                </c:pt>
                <c:pt idx="7">
                  <c:v>22/05/2025</c:v>
                </c:pt>
                <c:pt idx="8">
                  <c:v>21/05/2025</c:v>
                </c:pt>
                <c:pt idx="9">
                  <c:v>20/05/2025</c:v>
                </c:pt>
                <c:pt idx="10">
                  <c:v>19/05/2025</c:v>
                </c:pt>
                <c:pt idx="11">
                  <c:v>16/05/2025</c:v>
                </c:pt>
                <c:pt idx="12">
                  <c:v>15/05/2025</c:v>
                </c:pt>
                <c:pt idx="13">
                  <c:v>14/05/2025</c:v>
                </c:pt>
                <c:pt idx="14">
                  <c:v>13/05/2025</c:v>
                </c:pt>
                <c:pt idx="15">
                  <c:v>12/05/2025</c:v>
                </c:pt>
                <c:pt idx="16">
                  <c:v>09/05/2025</c:v>
                </c:pt>
                <c:pt idx="17">
                  <c:v>08/05/2025</c:v>
                </c:pt>
                <c:pt idx="18">
                  <c:v>07/05/2025</c:v>
                </c:pt>
                <c:pt idx="19">
                  <c:v>06/05/2025</c:v>
                </c:pt>
                <c:pt idx="20">
                  <c:v>02/05/2025</c:v>
                </c:pt>
                <c:pt idx="21">
                  <c:v>01/05/2025</c:v>
                </c:pt>
                <c:pt idx="22">
                  <c:v>30/04/2025</c:v>
                </c:pt>
                <c:pt idx="23">
                  <c:v>29/04/2025</c:v>
                </c:pt>
                <c:pt idx="24">
                  <c:v>28/04/2025</c:v>
                </c:pt>
                <c:pt idx="25">
                  <c:v>25/04/2025</c:v>
                </c:pt>
                <c:pt idx="26">
                  <c:v>24/04/2025</c:v>
                </c:pt>
                <c:pt idx="27">
                  <c:v>23/04/2025</c:v>
                </c:pt>
                <c:pt idx="28">
                  <c:v>22/04/2025</c:v>
                </c:pt>
                <c:pt idx="29">
                  <c:v>17/04/2025</c:v>
                </c:pt>
                <c:pt idx="30">
                  <c:v>16/04/2025</c:v>
                </c:pt>
                <c:pt idx="31">
                  <c:v>15/04/2025</c:v>
                </c:pt>
                <c:pt idx="32">
                  <c:v>14/04/2025</c:v>
                </c:pt>
                <c:pt idx="33">
                  <c:v>11/04/2025</c:v>
                </c:pt>
                <c:pt idx="34">
                  <c:v>10/04/2025</c:v>
                </c:pt>
                <c:pt idx="35">
                  <c:v>09/04/2025</c:v>
                </c:pt>
                <c:pt idx="36">
                  <c:v>08/04/2025</c:v>
                </c:pt>
                <c:pt idx="37">
                  <c:v>07/04/2025</c:v>
                </c:pt>
                <c:pt idx="38">
                  <c:v>04/04/2025</c:v>
                </c:pt>
                <c:pt idx="39">
                  <c:v>03/04/2025</c:v>
                </c:pt>
                <c:pt idx="40">
                  <c:v>02/04/2025</c:v>
                </c:pt>
                <c:pt idx="41">
                  <c:v>01/04/2025</c:v>
                </c:pt>
                <c:pt idx="42">
                  <c:v>31/03/2025</c:v>
                </c:pt>
                <c:pt idx="43">
                  <c:v>28/03/2025</c:v>
                </c:pt>
                <c:pt idx="44">
                  <c:v>27/03/2025</c:v>
                </c:pt>
                <c:pt idx="45">
                  <c:v>26/03/2025</c:v>
                </c:pt>
                <c:pt idx="46">
                  <c:v>25/03/2025</c:v>
                </c:pt>
                <c:pt idx="47">
                  <c:v>24/03/2025</c:v>
                </c:pt>
                <c:pt idx="48">
                  <c:v>21/03/2025</c:v>
                </c:pt>
                <c:pt idx="49">
                  <c:v>20/03/2025</c:v>
                </c:pt>
                <c:pt idx="50">
                  <c:v>19/03/2025</c:v>
                </c:pt>
                <c:pt idx="51">
                  <c:v>18/03/2025</c:v>
                </c:pt>
                <c:pt idx="52">
                  <c:v>17/03/2025</c:v>
                </c:pt>
                <c:pt idx="53">
                  <c:v>14/03/2025</c:v>
                </c:pt>
                <c:pt idx="54">
                  <c:v>13/03/2025</c:v>
                </c:pt>
                <c:pt idx="55">
                  <c:v>12/03/2025</c:v>
                </c:pt>
                <c:pt idx="56">
                  <c:v>11/03/2025</c:v>
                </c:pt>
                <c:pt idx="57">
                  <c:v>10/03/2025</c:v>
                </c:pt>
                <c:pt idx="58">
                  <c:v>07/03/2025</c:v>
                </c:pt>
                <c:pt idx="59">
                  <c:v>06/03/2025</c:v>
                </c:pt>
                <c:pt idx="60">
                  <c:v>05/03/2025</c:v>
                </c:pt>
                <c:pt idx="61">
                  <c:v>04/03/2025</c:v>
                </c:pt>
                <c:pt idx="62">
                  <c:v>03/03/2025</c:v>
                </c:pt>
                <c:pt idx="63">
                  <c:v>28/02/2025</c:v>
                </c:pt>
                <c:pt idx="64">
                  <c:v>27/02/2025</c:v>
                </c:pt>
                <c:pt idx="65">
                  <c:v>26/02/2025</c:v>
                </c:pt>
                <c:pt idx="66">
                  <c:v>25/02/2025</c:v>
                </c:pt>
                <c:pt idx="67">
                  <c:v>24/02/2025</c:v>
                </c:pt>
                <c:pt idx="68">
                  <c:v>21/02/2025</c:v>
                </c:pt>
                <c:pt idx="69">
                  <c:v>20/02/2025</c:v>
                </c:pt>
                <c:pt idx="70">
                  <c:v>19/02/2025</c:v>
                </c:pt>
                <c:pt idx="71">
                  <c:v>18/02/2025</c:v>
                </c:pt>
                <c:pt idx="72">
                  <c:v>17/02/2025</c:v>
                </c:pt>
                <c:pt idx="73">
                  <c:v>14/02/2025</c:v>
                </c:pt>
                <c:pt idx="74">
                  <c:v>13/02/2025</c:v>
                </c:pt>
                <c:pt idx="75">
                  <c:v>12/02/2025</c:v>
                </c:pt>
                <c:pt idx="76">
                  <c:v>11/02/2025</c:v>
                </c:pt>
                <c:pt idx="77">
                  <c:v>10/02/2025</c:v>
                </c:pt>
                <c:pt idx="78">
                  <c:v>07/02/2025</c:v>
                </c:pt>
                <c:pt idx="79">
                  <c:v>06/02/2025</c:v>
                </c:pt>
                <c:pt idx="80">
                  <c:v>05/02/2025</c:v>
                </c:pt>
                <c:pt idx="81">
                  <c:v>04/02/2025</c:v>
                </c:pt>
                <c:pt idx="82">
                  <c:v>03/02/2025</c:v>
                </c:pt>
                <c:pt idx="83">
                  <c:v>31/01/2025</c:v>
                </c:pt>
                <c:pt idx="84">
                  <c:v>30/01/2025</c:v>
                </c:pt>
                <c:pt idx="85">
                  <c:v>29/01/2025</c:v>
                </c:pt>
                <c:pt idx="86">
                  <c:v>28/01/2025</c:v>
                </c:pt>
                <c:pt idx="87">
                  <c:v>27/01/2025</c:v>
                </c:pt>
                <c:pt idx="88">
                  <c:v>24/01/2025</c:v>
                </c:pt>
                <c:pt idx="89">
                  <c:v>23/01/2025</c:v>
                </c:pt>
                <c:pt idx="90">
                  <c:v>22/01/2025</c:v>
                </c:pt>
                <c:pt idx="91">
                  <c:v>21/01/2025</c:v>
                </c:pt>
                <c:pt idx="92">
                  <c:v>20/01/2025</c:v>
                </c:pt>
                <c:pt idx="93">
                  <c:v>17/01/2025</c:v>
                </c:pt>
                <c:pt idx="94">
                  <c:v>16/01/2025</c:v>
                </c:pt>
                <c:pt idx="95">
                  <c:v>15/01/2025</c:v>
                </c:pt>
                <c:pt idx="96">
                  <c:v>14/01/2025</c:v>
                </c:pt>
                <c:pt idx="97">
                  <c:v>13/01/2025</c:v>
                </c:pt>
                <c:pt idx="98">
                  <c:v>10/01/2025</c:v>
                </c:pt>
                <c:pt idx="99">
                  <c:v>09/01/2025</c:v>
                </c:pt>
                <c:pt idx="100">
                  <c:v>08/01/2025</c:v>
                </c:pt>
                <c:pt idx="101">
                  <c:v>07/01/2025</c:v>
                </c:pt>
                <c:pt idx="102">
                  <c:v>06/01/2025</c:v>
                </c:pt>
                <c:pt idx="103">
                  <c:v>03/01/2025</c:v>
                </c:pt>
                <c:pt idx="104">
                  <c:v>02/01/2025</c:v>
                </c:pt>
                <c:pt idx="105">
                  <c:v>31/12/2024</c:v>
                </c:pt>
                <c:pt idx="106">
                  <c:v>30/12/2024</c:v>
                </c:pt>
                <c:pt idx="107">
                  <c:v>27/12/2024</c:v>
                </c:pt>
                <c:pt idx="108">
                  <c:v>24/12/2024</c:v>
                </c:pt>
                <c:pt idx="109">
                  <c:v>23/12/2024</c:v>
                </c:pt>
                <c:pt idx="110">
                  <c:v>20/12/2024</c:v>
                </c:pt>
                <c:pt idx="111">
                  <c:v>19/12/2024</c:v>
                </c:pt>
                <c:pt idx="112">
                  <c:v>18/12/2024</c:v>
                </c:pt>
                <c:pt idx="113">
                  <c:v>17/12/2024</c:v>
                </c:pt>
                <c:pt idx="114">
                  <c:v>16/12/2024</c:v>
                </c:pt>
                <c:pt idx="115">
                  <c:v>13/12/2024</c:v>
                </c:pt>
                <c:pt idx="116">
                  <c:v>12/12/2024</c:v>
                </c:pt>
                <c:pt idx="117">
                  <c:v>11/12/2024</c:v>
                </c:pt>
                <c:pt idx="118">
                  <c:v>10/12/2024</c:v>
                </c:pt>
                <c:pt idx="119">
                  <c:v>09/12/2024</c:v>
                </c:pt>
                <c:pt idx="120">
                  <c:v>06/12/2024</c:v>
                </c:pt>
                <c:pt idx="121">
                  <c:v>05/12/2024</c:v>
                </c:pt>
                <c:pt idx="122">
                  <c:v>04/12/2024</c:v>
                </c:pt>
                <c:pt idx="123">
                  <c:v>03/12/2024</c:v>
                </c:pt>
                <c:pt idx="124">
                  <c:v>02/12/2024</c:v>
                </c:pt>
                <c:pt idx="125">
                  <c:v>29/11/2024</c:v>
                </c:pt>
                <c:pt idx="126">
                  <c:v>28/11/2024</c:v>
                </c:pt>
                <c:pt idx="127">
                  <c:v>27/11/2024</c:v>
                </c:pt>
                <c:pt idx="128">
                  <c:v>26/11/2024</c:v>
                </c:pt>
                <c:pt idx="129">
                  <c:v>25/11/2024</c:v>
                </c:pt>
                <c:pt idx="130">
                  <c:v>22/11/2024</c:v>
                </c:pt>
                <c:pt idx="131">
                  <c:v>21/11/2024</c:v>
                </c:pt>
                <c:pt idx="132">
                  <c:v>20/11/2024</c:v>
                </c:pt>
                <c:pt idx="133">
                  <c:v>19/11/2024</c:v>
                </c:pt>
                <c:pt idx="134">
                  <c:v>18/11/2024</c:v>
                </c:pt>
                <c:pt idx="135">
                  <c:v>15/11/2024</c:v>
                </c:pt>
                <c:pt idx="136">
                  <c:v>14/11/2024</c:v>
                </c:pt>
                <c:pt idx="137">
                  <c:v>13/11/2024</c:v>
                </c:pt>
                <c:pt idx="138">
                  <c:v>12/11/2024</c:v>
                </c:pt>
                <c:pt idx="139">
                  <c:v>11/11/2024</c:v>
                </c:pt>
                <c:pt idx="140">
                  <c:v>08/11/2024</c:v>
                </c:pt>
                <c:pt idx="141">
                  <c:v>07/11/2024</c:v>
                </c:pt>
                <c:pt idx="142">
                  <c:v>06/11/2024</c:v>
                </c:pt>
                <c:pt idx="143">
                  <c:v>05/11/2024</c:v>
                </c:pt>
                <c:pt idx="144">
                  <c:v>04/11/2024</c:v>
                </c:pt>
                <c:pt idx="145">
                  <c:v>01/11/2024</c:v>
                </c:pt>
                <c:pt idx="146">
                  <c:v>31/10/2024</c:v>
                </c:pt>
                <c:pt idx="147">
                  <c:v>30/10/2024</c:v>
                </c:pt>
                <c:pt idx="148">
                  <c:v>29/10/2024</c:v>
                </c:pt>
                <c:pt idx="149">
                  <c:v>28/10/2024</c:v>
                </c:pt>
                <c:pt idx="150">
                  <c:v>25/10/2024</c:v>
                </c:pt>
                <c:pt idx="151">
                  <c:v>24/10/2024</c:v>
                </c:pt>
                <c:pt idx="152">
                  <c:v>23/10/2024</c:v>
                </c:pt>
                <c:pt idx="153">
                  <c:v>22/10/2024</c:v>
                </c:pt>
                <c:pt idx="154">
                  <c:v>21/10/2024</c:v>
                </c:pt>
                <c:pt idx="155">
                  <c:v>18/10/2024</c:v>
                </c:pt>
                <c:pt idx="156">
                  <c:v>17/10/2024</c:v>
                </c:pt>
                <c:pt idx="157">
                  <c:v>16/10/2024</c:v>
                </c:pt>
                <c:pt idx="158">
                  <c:v>15/10/2024</c:v>
                </c:pt>
                <c:pt idx="159">
                  <c:v>14/10/2024</c:v>
                </c:pt>
                <c:pt idx="160">
                  <c:v>11/10/2024</c:v>
                </c:pt>
                <c:pt idx="161">
                  <c:v>10/10/2024</c:v>
                </c:pt>
                <c:pt idx="162">
                  <c:v>09/10/2024</c:v>
                </c:pt>
                <c:pt idx="163">
                  <c:v>08/10/2024</c:v>
                </c:pt>
                <c:pt idx="164">
                  <c:v>07/10/2024</c:v>
                </c:pt>
                <c:pt idx="165">
                  <c:v>04/10/2024</c:v>
                </c:pt>
                <c:pt idx="166">
                  <c:v>03/10/2024</c:v>
                </c:pt>
                <c:pt idx="167">
                  <c:v>02/10/2024</c:v>
                </c:pt>
                <c:pt idx="168">
                  <c:v>01/10/2024</c:v>
                </c:pt>
                <c:pt idx="169">
                  <c:v>30/09/2024</c:v>
                </c:pt>
                <c:pt idx="170">
                  <c:v>27/09/2024</c:v>
                </c:pt>
                <c:pt idx="171">
                  <c:v>26/09/2024</c:v>
                </c:pt>
                <c:pt idx="172">
                  <c:v>25/09/2024</c:v>
                </c:pt>
                <c:pt idx="173">
                  <c:v>24/09/2024</c:v>
                </c:pt>
                <c:pt idx="174">
                  <c:v>23/09/2024</c:v>
                </c:pt>
                <c:pt idx="175">
                  <c:v>20/09/2024</c:v>
                </c:pt>
                <c:pt idx="176">
                  <c:v>19/09/2024</c:v>
                </c:pt>
                <c:pt idx="177">
                  <c:v>18/09/2024</c:v>
                </c:pt>
                <c:pt idx="178">
                  <c:v>17/09/2024</c:v>
                </c:pt>
                <c:pt idx="179">
                  <c:v>16/09/2024</c:v>
                </c:pt>
                <c:pt idx="180">
                  <c:v>13/09/2024</c:v>
                </c:pt>
                <c:pt idx="181">
                  <c:v>12/09/2024</c:v>
                </c:pt>
                <c:pt idx="182">
                  <c:v>11/09/2024</c:v>
                </c:pt>
                <c:pt idx="183">
                  <c:v>10/09/2024</c:v>
                </c:pt>
                <c:pt idx="184">
                  <c:v>09/09/2024</c:v>
                </c:pt>
                <c:pt idx="185">
                  <c:v>06/09/2024</c:v>
                </c:pt>
                <c:pt idx="186">
                  <c:v>05/09/2024</c:v>
                </c:pt>
                <c:pt idx="187">
                  <c:v>04/09/2024</c:v>
                </c:pt>
                <c:pt idx="188">
                  <c:v>03/09/2024</c:v>
                </c:pt>
                <c:pt idx="189">
                  <c:v>02/09/2024</c:v>
                </c:pt>
                <c:pt idx="190">
                  <c:v>30/08/2024</c:v>
                </c:pt>
                <c:pt idx="191">
                  <c:v>29/08/2024</c:v>
                </c:pt>
                <c:pt idx="192">
                  <c:v>28/08/2024</c:v>
                </c:pt>
                <c:pt idx="193">
                  <c:v>27/08/2024</c:v>
                </c:pt>
                <c:pt idx="194">
                  <c:v>23/08/2024</c:v>
                </c:pt>
                <c:pt idx="195">
                  <c:v>22/08/2024</c:v>
                </c:pt>
                <c:pt idx="196">
                  <c:v>21/08/2024</c:v>
                </c:pt>
                <c:pt idx="197">
                  <c:v>20/08/2024</c:v>
                </c:pt>
                <c:pt idx="198">
                  <c:v>19/08/2024</c:v>
                </c:pt>
                <c:pt idx="199">
                  <c:v>16/08/2024</c:v>
                </c:pt>
                <c:pt idx="200">
                  <c:v>15/08/2024</c:v>
                </c:pt>
                <c:pt idx="201">
                  <c:v>14/08/2024</c:v>
                </c:pt>
                <c:pt idx="202">
                  <c:v>13/08/2024</c:v>
                </c:pt>
                <c:pt idx="203">
                  <c:v>12/08/2024</c:v>
                </c:pt>
                <c:pt idx="204">
                  <c:v>09/08/2024</c:v>
                </c:pt>
                <c:pt idx="205">
                  <c:v>08/08/2024</c:v>
                </c:pt>
                <c:pt idx="206">
                  <c:v>07/08/2024</c:v>
                </c:pt>
                <c:pt idx="207">
                  <c:v>06/08/2024</c:v>
                </c:pt>
                <c:pt idx="208">
                  <c:v>05/08/2024</c:v>
                </c:pt>
                <c:pt idx="209">
                  <c:v>02/08/2024</c:v>
                </c:pt>
                <c:pt idx="210">
                  <c:v>01/08/2024</c:v>
                </c:pt>
                <c:pt idx="211">
                  <c:v>31/07/2024</c:v>
                </c:pt>
                <c:pt idx="212">
                  <c:v>30/07/2024</c:v>
                </c:pt>
                <c:pt idx="213">
                  <c:v>29/07/2024</c:v>
                </c:pt>
                <c:pt idx="214">
                  <c:v>26/07/2024</c:v>
                </c:pt>
                <c:pt idx="215">
                  <c:v>25/07/2024</c:v>
                </c:pt>
                <c:pt idx="216">
                  <c:v>24/07/2024</c:v>
                </c:pt>
                <c:pt idx="217">
                  <c:v>23/07/2024</c:v>
                </c:pt>
                <c:pt idx="218">
                  <c:v>22/07/2024</c:v>
                </c:pt>
                <c:pt idx="219">
                  <c:v>19/07/2024</c:v>
                </c:pt>
                <c:pt idx="220">
                  <c:v>18/07/2024</c:v>
                </c:pt>
                <c:pt idx="221">
                  <c:v>17/07/2024</c:v>
                </c:pt>
                <c:pt idx="222">
                  <c:v>16/07/2024</c:v>
                </c:pt>
                <c:pt idx="223">
                  <c:v>15/07/2024</c:v>
                </c:pt>
                <c:pt idx="224">
                  <c:v>12/07/2024</c:v>
                </c:pt>
                <c:pt idx="225">
                  <c:v>11/07/2024</c:v>
                </c:pt>
                <c:pt idx="226">
                  <c:v>10/07/2024</c:v>
                </c:pt>
                <c:pt idx="227">
                  <c:v>09/07/2024</c:v>
                </c:pt>
                <c:pt idx="228">
                  <c:v>08/07/2024</c:v>
                </c:pt>
                <c:pt idx="229">
                  <c:v>05/07/2024</c:v>
                </c:pt>
                <c:pt idx="230">
                  <c:v>04/07/2024</c:v>
                </c:pt>
                <c:pt idx="231">
                  <c:v>03/07/2024</c:v>
                </c:pt>
                <c:pt idx="232">
                  <c:v>02/07/2024</c:v>
                </c:pt>
                <c:pt idx="233">
                  <c:v>01/07/2024</c:v>
                </c:pt>
                <c:pt idx="234">
                  <c:v>28/06/2024</c:v>
                </c:pt>
                <c:pt idx="235">
                  <c:v>27/06/2024</c:v>
                </c:pt>
                <c:pt idx="236">
                  <c:v>26/06/2024</c:v>
                </c:pt>
                <c:pt idx="237">
                  <c:v>25/06/2024</c:v>
                </c:pt>
                <c:pt idx="238">
                  <c:v>24/06/2024</c:v>
                </c:pt>
                <c:pt idx="239">
                  <c:v>21/06/2024</c:v>
                </c:pt>
                <c:pt idx="240">
                  <c:v>20/06/2024</c:v>
                </c:pt>
                <c:pt idx="241">
                  <c:v>19/06/2024</c:v>
                </c:pt>
                <c:pt idx="242">
                  <c:v>18/06/2024</c:v>
                </c:pt>
                <c:pt idx="243">
                  <c:v>17/06/2024</c:v>
                </c:pt>
                <c:pt idx="244">
                  <c:v>14/06/2024</c:v>
                </c:pt>
                <c:pt idx="245">
                  <c:v>13/06/2024</c:v>
                </c:pt>
                <c:pt idx="246">
                  <c:v>12/06/2024</c:v>
                </c:pt>
                <c:pt idx="247">
                  <c:v>11/06/2024</c:v>
                </c:pt>
                <c:pt idx="248">
                  <c:v>10/06/2024</c:v>
                </c:pt>
                <c:pt idx="249">
                  <c:v>07/06/2024</c:v>
                </c:pt>
                <c:pt idx="250">
                  <c:v>06/06/2024</c:v>
                </c:pt>
                <c:pt idx="251">
                  <c:v>05/06/2024</c:v>
                </c:pt>
                <c:pt idx="252">
                  <c:v>04/06/2024</c:v>
                </c:pt>
                <c:pt idx="253">
                  <c:v>03/06/2024</c:v>
                </c:pt>
                <c:pt idx="254">
                  <c:v>31/05/2024</c:v>
                </c:pt>
                <c:pt idx="255">
                  <c:v>30/05/2024</c:v>
                </c:pt>
                <c:pt idx="256">
                  <c:v>29/05/2024</c:v>
                </c:pt>
                <c:pt idx="257">
                  <c:v>28/05/2024</c:v>
                </c:pt>
                <c:pt idx="258">
                  <c:v>24/05/2024</c:v>
                </c:pt>
                <c:pt idx="259">
                  <c:v>23/05/2024</c:v>
                </c:pt>
                <c:pt idx="260">
                  <c:v>22/05/2024</c:v>
                </c:pt>
                <c:pt idx="261">
                  <c:v>21/05/2024</c:v>
                </c:pt>
                <c:pt idx="262">
                  <c:v>20/05/2024</c:v>
                </c:pt>
                <c:pt idx="263">
                  <c:v>17/05/2024</c:v>
                </c:pt>
                <c:pt idx="264">
                  <c:v>16/05/2024</c:v>
                </c:pt>
                <c:pt idx="265">
                  <c:v>15/05/2024</c:v>
                </c:pt>
                <c:pt idx="266">
                  <c:v>14/05/2024</c:v>
                </c:pt>
                <c:pt idx="267">
                  <c:v>13/05/2024</c:v>
                </c:pt>
                <c:pt idx="268">
                  <c:v>10/05/2024</c:v>
                </c:pt>
                <c:pt idx="269">
                  <c:v>09/05/2024</c:v>
                </c:pt>
                <c:pt idx="270">
                  <c:v>08/05/2024</c:v>
                </c:pt>
                <c:pt idx="271">
                  <c:v>07/05/2024</c:v>
                </c:pt>
                <c:pt idx="272">
                  <c:v>03/05/2024</c:v>
                </c:pt>
                <c:pt idx="273">
                  <c:v>02/05/2024</c:v>
                </c:pt>
                <c:pt idx="274">
                  <c:v>01/05/2024</c:v>
                </c:pt>
                <c:pt idx="275">
                  <c:v>30/04/2024</c:v>
                </c:pt>
                <c:pt idx="276">
                  <c:v>29/04/2024</c:v>
                </c:pt>
                <c:pt idx="277">
                  <c:v>26/04/2024</c:v>
                </c:pt>
                <c:pt idx="278">
                  <c:v>25/04/2024</c:v>
                </c:pt>
                <c:pt idx="279">
                  <c:v>24/04/2024</c:v>
                </c:pt>
                <c:pt idx="280">
                  <c:v>23/04/2024</c:v>
                </c:pt>
                <c:pt idx="281">
                  <c:v>22/04/2024</c:v>
                </c:pt>
                <c:pt idx="282">
                  <c:v>19/04/2024</c:v>
                </c:pt>
                <c:pt idx="283">
                  <c:v>18/04/2024</c:v>
                </c:pt>
                <c:pt idx="284">
                  <c:v>17/04/2024</c:v>
                </c:pt>
                <c:pt idx="285">
                  <c:v>16/04/2024</c:v>
                </c:pt>
                <c:pt idx="286">
                  <c:v>15/04/2024</c:v>
                </c:pt>
                <c:pt idx="287">
                  <c:v>12/04/2024</c:v>
                </c:pt>
                <c:pt idx="288">
                  <c:v>11/04/2024</c:v>
                </c:pt>
                <c:pt idx="289">
                  <c:v>10/04/2024</c:v>
                </c:pt>
                <c:pt idx="290">
                  <c:v>09/04/2024</c:v>
                </c:pt>
                <c:pt idx="291">
                  <c:v>08/04/2024</c:v>
                </c:pt>
                <c:pt idx="292">
                  <c:v>05/04/2024</c:v>
                </c:pt>
                <c:pt idx="293">
                  <c:v>04/04/2024</c:v>
                </c:pt>
                <c:pt idx="294">
                  <c:v>03/04/2024</c:v>
                </c:pt>
                <c:pt idx="295">
                  <c:v>02/04/2024</c:v>
                </c:pt>
                <c:pt idx="296">
                  <c:v>28/03/2024</c:v>
                </c:pt>
                <c:pt idx="297">
                  <c:v>27/03/2024</c:v>
                </c:pt>
                <c:pt idx="298">
                  <c:v>26/03/2024</c:v>
                </c:pt>
                <c:pt idx="299">
                  <c:v>25/03/2024</c:v>
                </c:pt>
                <c:pt idx="300">
                  <c:v>22/03/2024</c:v>
                </c:pt>
                <c:pt idx="301">
                  <c:v>21/03/2024</c:v>
                </c:pt>
                <c:pt idx="302">
                  <c:v>20/03/2024</c:v>
                </c:pt>
                <c:pt idx="303">
                  <c:v>19/03/2024</c:v>
                </c:pt>
                <c:pt idx="304">
                  <c:v>18/03/2024</c:v>
                </c:pt>
                <c:pt idx="305">
                  <c:v>15/03/2024</c:v>
                </c:pt>
                <c:pt idx="306">
                  <c:v>14/03/2024</c:v>
                </c:pt>
                <c:pt idx="307">
                  <c:v>13/03/2024</c:v>
                </c:pt>
                <c:pt idx="308">
                  <c:v>12/03/2024</c:v>
                </c:pt>
                <c:pt idx="309">
                  <c:v>11/03/2024</c:v>
                </c:pt>
                <c:pt idx="310">
                  <c:v>08/03/2024</c:v>
                </c:pt>
                <c:pt idx="311">
                  <c:v>07/03/2024</c:v>
                </c:pt>
                <c:pt idx="312">
                  <c:v>06/03/2024</c:v>
                </c:pt>
                <c:pt idx="313">
                  <c:v>05/03/2024</c:v>
                </c:pt>
                <c:pt idx="314">
                  <c:v>04/03/2024</c:v>
                </c:pt>
                <c:pt idx="315">
                  <c:v>01/03/2024</c:v>
                </c:pt>
                <c:pt idx="316">
                  <c:v>29/02/2024</c:v>
                </c:pt>
                <c:pt idx="317">
                  <c:v>28/02/2024</c:v>
                </c:pt>
                <c:pt idx="318">
                  <c:v>27/02/2024</c:v>
                </c:pt>
                <c:pt idx="319">
                  <c:v>26/02/2024</c:v>
                </c:pt>
                <c:pt idx="320">
                  <c:v>23/02/2024</c:v>
                </c:pt>
                <c:pt idx="321">
                  <c:v>22/02/2024</c:v>
                </c:pt>
                <c:pt idx="322">
                  <c:v>21/02/2024</c:v>
                </c:pt>
                <c:pt idx="323">
                  <c:v>20/02/2024</c:v>
                </c:pt>
                <c:pt idx="324">
                  <c:v>19/02/2024</c:v>
                </c:pt>
                <c:pt idx="325">
                  <c:v>16/02/2024</c:v>
                </c:pt>
                <c:pt idx="326">
                  <c:v>15/02/2024</c:v>
                </c:pt>
                <c:pt idx="327">
                  <c:v>14/02/2024</c:v>
                </c:pt>
                <c:pt idx="328">
                  <c:v>13/02/2024</c:v>
                </c:pt>
                <c:pt idx="329">
                  <c:v>12/02/2024</c:v>
                </c:pt>
                <c:pt idx="330">
                  <c:v>09/02/2024</c:v>
                </c:pt>
                <c:pt idx="331">
                  <c:v>08/02/2024</c:v>
                </c:pt>
                <c:pt idx="332">
                  <c:v>07/02/2024</c:v>
                </c:pt>
                <c:pt idx="333">
                  <c:v>06/02/2024</c:v>
                </c:pt>
                <c:pt idx="334">
                  <c:v>05/02/2024</c:v>
                </c:pt>
                <c:pt idx="335">
                  <c:v>02/02/2024</c:v>
                </c:pt>
                <c:pt idx="336">
                  <c:v>01/02/2024</c:v>
                </c:pt>
                <c:pt idx="337">
                  <c:v>31/01/2024</c:v>
                </c:pt>
                <c:pt idx="338">
                  <c:v>30/01/2024</c:v>
                </c:pt>
                <c:pt idx="339">
                  <c:v>29/01/2024</c:v>
                </c:pt>
                <c:pt idx="340">
                  <c:v>26/01/2024</c:v>
                </c:pt>
                <c:pt idx="341">
                  <c:v>25/01/2024</c:v>
                </c:pt>
                <c:pt idx="342">
                  <c:v>24/01/2024</c:v>
                </c:pt>
                <c:pt idx="343">
                  <c:v>23/01/2024</c:v>
                </c:pt>
                <c:pt idx="344">
                  <c:v>22/01/2024</c:v>
                </c:pt>
                <c:pt idx="345">
                  <c:v>19/01/2024</c:v>
                </c:pt>
                <c:pt idx="346">
                  <c:v>18/01/2024</c:v>
                </c:pt>
                <c:pt idx="347">
                  <c:v>17/01/2024</c:v>
                </c:pt>
                <c:pt idx="348">
                  <c:v>16/01/2024</c:v>
                </c:pt>
                <c:pt idx="349">
                  <c:v>15/01/2024</c:v>
                </c:pt>
                <c:pt idx="350">
                  <c:v>12/01/2024</c:v>
                </c:pt>
                <c:pt idx="351">
                  <c:v>11/01/2024</c:v>
                </c:pt>
                <c:pt idx="352">
                  <c:v>10/01/2024</c:v>
                </c:pt>
                <c:pt idx="353">
                  <c:v>09/01/2024</c:v>
                </c:pt>
                <c:pt idx="354">
                  <c:v>08/01/2024</c:v>
                </c:pt>
                <c:pt idx="355">
                  <c:v>05/01/2024</c:v>
                </c:pt>
                <c:pt idx="356">
                  <c:v>04/01/2024</c:v>
                </c:pt>
                <c:pt idx="357">
                  <c:v>03/01/2024</c:v>
                </c:pt>
                <c:pt idx="358">
                  <c:v>02/01/2024</c:v>
                </c:pt>
                <c:pt idx="359">
                  <c:v>29/12/2023</c:v>
                </c:pt>
                <c:pt idx="360">
                  <c:v>28/12/2023</c:v>
                </c:pt>
                <c:pt idx="361">
                  <c:v>27/12/2023</c:v>
                </c:pt>
                <c:pt idx="362">
                  <c:v>22/12/2023</c:v>
                </c:pt>
                <c:pt idx="363">
                  <c:v>21/12/2023</c:v>
                </c:pt>
                <c:pt idx="364">
                  <c:v>20/12/2023</c:v>
                </c:pt>
                <c:pt idx="365">
                  <c:v>19/12/2023</c:v>
                </c:pt>
                <c:pt idx="366">
                  <c:v>18/12/2023</c:v>
                </c:pt>
                <c:pt idx="367">
                  <c:v>15/12/2023</c:v>
                </c:pt>
                <c:pt idx="368">
                  <c:v>14/12/2023</c:v>
                </c:pt>
                <c:pt idx="369">
                  <c:v>13/12/2023</c:v>
                </c:pt>
                <c:pt idx="370">
                  <c:v>12/12/2023</c:v>
                </c:pt>
                <c:pt idx="371">
                  <c:v>11/12/2023</c:v>
                </c:pt>
                <c:pt idx="372">
                  <c:v>08/12/2023</c:v>
                </c:pt>
                <c:pt idx="373">
                  <c:v>07/12/2023</c:v>
                </c:pt>
                <c:pt idx="374">
                  <c:v>06/12/2023</c:v>
                </c:pt>
                <c:pt idx="375">
                  <c:v>05/12/2023</c:v>
                </c:pt>
                <c:pt idx="376">
                  <c:v>04/12/2023</c:v>
                </c:pt>
                <c:pt idx="377">
                  <c:v>01/12/2023</c:v>
                </c:pt>
                <c:pt idx="378">
                  <c:v>30/11/2023</c:v>
                </c:pt>
                <c:pt idx="379">
                  <c:v>29/11/2023</c:v>
                </c:pt>
                <c:pt idx="380">
                  <c:v>28/11/2023</c:v>
                </c:pt>
                <c:pt idx="381">
                  <c:v>27/11/2023</c:v>
                </c:pt>
                <c:pt idx="382">
                  <c:v>24/11/2023</c:v>
                </c:pt>
                <c:pt idx="383">
                  <c:v>23/11/2023</c:v>
                </c:pt>
                <c:pt idx="384">
                  <c:v>22/11/2023</c:v>
                </c:pt>
                <c:pt idx="385">
                  <c:v>21/11/2023</c:v>
                </c:pt>
                <c:pt idx="386">
                  <c:v>20/11/2023</c:v>
                </c:pt>
                <c:pt idx="387">
                  <c:v>17/11/2023</c:v>
                </c:pt>
                <c:pt idx="388">
                  <c:v>16/11/2023</c:v>
                </c:pt>
                <c:pt idx="389">
                  <c:v>15/11/2023</c:v>
                </c:pt>
                <c:pt idx="390">
                  <c:v>14/11/2023</c:v>
                </c:pt>
                <c:pt idx="391">
                  <c:v>13/11/2023</c:v>
                </c:pt>
                <c:pt idx="392">
                  <c:v>10/11/2023</c:v>
                </c:pt>
                <c:pt idx="393">
                  <c:v>09/11/2023</c:v>
                </c:pt>
                <c:pt idx="394">
                  <c:v>08/11/2023</c:v>
                </c:pt>
                <c:pt idx="395">
                  <c:v>07/11/2023</c:v>
                </c:pt>
                <c:pt idx="396">
                  <c:v>06/11/2023</c:v>
                </c:pt>
                <c:pt idx="397">
                  <c:v>03/11/2023</c:v>
                </c:pt>
                <c:pt idx="398">
                  <c:v>02/11/2023</c:v>
                </c:pt>
                <c:pt idx="399">
                  <c:v>01/11/2023</c:v>
                </c:pt>
                <c:pt idx="400">
                  <c:v>31/10/2023</c:v>
                </c:pt>
                <c:pt idx="401">
                  <c:v>30/10/2023</c:v>
                </c:pt>
                <c:pt idx="402">
                  <c:v>27/10/2023</c:v>
                </c:pt>
                <c:pt idx="403">
                  <c:v>26/10/2023</c:v>
                </c:pt>
                <c:pt idx="404">
                  <c:v>25/10/2023</c:v>
                </c:pt>
                <c:pt idx="405">
                  <c:v>24/10/2023</c:v>
                </c:pt>
                <c:pt idx="406">
                  <c:v>23/10/2023</c:v>
                </c:pt>
                <c:pt idx="407">
                  <c:v>20/10/2023</c:v>
                </c:pt>
                <c:pt idx="408">
                  <c:v>19/10/2023</c:v>
                </c:pt>
                <c:pt idx="409">
                  <c:v>18/10/2023</c:v>
                </c:pt>
                <c:pt idx="410">
                  <c:v>17/10/2023</c:v>
                </c:pt>
                <c:pt idx="411">
                  <c:v>16/10/2023</c:v>
                </c:pt>
                <c:pt idx="412">
                  <c:v>13/10/2023</c:v>
                </c:pt>
                <c:pt idx="413">
                  <c:v>12/10/2023</c:v>
                </c:pt>
                <c:pt idx="414">
                  <c:v>11/10/2023</c:v>
                </c:pt>
                <c:pt idx="415">
                  <c:v>10/10/2023</c:v>
                </c:pt>
                <c:pt idx="416">
                  <c:v>09/10/2023</c:v>
                </c:pt>
                <c:pt idx="417">
                  <c:v>06/10/2023</c:v>
                </c:pt>
                <c:pt idx="418">
                  <c:v>05/10/2023</c:v>
                </c:pt>
                <c:pt idx="419">
                  <c:v>04/10/2023</c:v>
                </c:pt>
                <c:pt idx="420">
                  <c:v>03/10/2023</c:v>
                </c:pt>
                <c:pt idx="421">
                  <c:v>02/10/2023</c:v>
                </c:pt>
                <c:pt idx="422">
                  <c:v>29/09/2023</c:v>
                </c:pt>
                <c:pt idx="423">
                  <c:v>28/09/2023</c:v>
                </c:pt>
                <c:pt idx="424">
                  <c:v>27/09/2023</c:v>
                </c:pt>
                <c:pt idx="425">
                  <c:v>26/09/2023</c:v>
                </c:pt>
                <c:pt idx="426">
                  <c:v>25/09/2023</c:v>
                </c:pt>
                <c:pt idx="427">
                  <c:v>22/09/2023</c:v>
                </c:pt>
                <c:pt idx="428">
                  <c:v>21/09/2023</c:v>
                </c:pt>
                <c:pt idx="429">
                  <c:v>20/09/2023</c:v>
                </c:pt>
                <c:pt idx="430">
                  <c:v>19/09/2023</c:v>
                </c:pt>
                <c:pt idx="431">
                  <c:v>18/09/2023</c:v>
                </c:pt>
                <c:pt idx="432">
                  <c:v>15/09/2023</c:v>
                </c:pt>
                <c:pt idx="433">
                  <c:v>14/09/2023</c:v>
                </c:pt>
                <c:pt idx="434">
                  <c:v>13/09/2023</c:v>
                </c:pt>
                <c:pt idx="435">
                  <c:v>12/09/2023</c:v>
                </c:pt>
                <c:pt idx="436">
                  <c:v>11/09/2023</c:v>
                </c:pt>
                <c:pt idx="437">
                  <c:v>08/09/2023</c:v>
                </c:pt>
                <c:pt idx="438">
                  <c:v>07/09/2023</c:v>
                </c:pt>
                <c:pt idx="439">
                  <c:v>06/09/2023</c:v>
                </c:pt>
                <c:pt idx="440">
                  <c:v>05/09/2023</c:v>
                </c:pt>
                <c:pt idx="441">
                  <c:v>04/09/2023</c:v>
                </c:pt>
                <c:pt idx="442">
                  <c:v>01/09/2023</c:v>
                </c:pt>
                <c:pt idx="443">
                  <c:v>31/08/2023</c:v>
                </c:pt>
                <c:pt idx="444">
                  <c:v>30/08/2023</c:v>
                </c:pt>
                <c:pt idx="445">
                  <c:v>29/08/2023</c:v>
                </c:pt>
                <c:pt idx="446">
                  <c:v>25/08/2023</c:v>
                </c:pt>
                <c:pt idx="447">
                  <c:v>24/08/2023</c:v>
                </c:pt>
                <c:pt idx="448">
                  <c:v>23/08/2023</c:v>
                </c:pt>
                <c:pt idx="449">
                  <c:v>22/08/2023</c:v>
                </c:pt>
                <c:pt idx="450">
                  <c:v>21/08/2023</c:v>
                </c:pt>
                <c:pt idx="451">
                  <c:v>18/08/2023</c:v>
                </c:pt>
                <c:pt idx="452">
                  <c:v>17/08/2023</c:v>
                </c:pt>
                <c:pt idx="453">
                  <c:v>16/08/2023</c:v>
                </c:pt>
                <c:pt idx="454">
                  <c:v>15/08/2023</c:v>
                </c:pt>
                <c:pt idx="455">
                  <c:v>14/08/2023</c:v>
                </c:pt>
                <c:pt idx="456">
                  <c:v>11/08/2023</c:v>
                </c:pt>
                <c:pt idx="457">
                  <c:v>10/08/2023</c:v>
                </c:pt>
                <c:pt idx="458">
                  <c:v>09/08/2023</c:v>
                </c:pt>
                <c:pt idx="459">
                  <c:v>08/08/2023</c:v>
                </c:pt>
                <c:pt idx="460">
                  <c:v>07/08/2023</c:v>
                </c:pt>
                <c:pt idx="461">
                  <c:v>04/08/2023</c:v>
                </c:pt>
                <c:pt idx="462">
                  <c:v>03/08/2023</c:v>
                </c:pt>
                <c:pt idx="463">
                  <c:v>02/08/2023</c:v>
                </c:pt>
                <c:pt idx="464">
                  <c:v>01/08/2023</c:v>
                </c:pt>
                <c:pt idx="465">
                  <c:v>31/07/2023</c:v>
                </c:pt>
                <c:pt idx="466">
                  <c:v>28/07/2023</c:v>
                </c:pt>
                <c:pt idx="467">
                  <c:v>27/07/2023</c:v>
                </c:pt>
                <c:pt idx="468">
                  <c:v>26/07/2023</c:v>
                </c:pt>
                <c:pt idx="469">
                  <c:v>25/07/2023</c:v>
                </c:pt>
                <c:pt idx="470">
                  <c:v>24/07/2023</c:v>
                </c:pt>
                <c:pt idx="471">
                  <c:v>21/07/2023</c:v>
                </c:pt>
                <c:pt idx="472">
                  <c:v>20/07/2023</c:v>
                </c:pt>
                <c:pt idx="473">
                  <c:v>19/07/2023</c:v>
                </c:pt>
                <c:pt idx="474">
                  <c:v>18/07/2023</c:v>
                </c:pt>
                <c:pt idx="475">
                  <c:v>17/07/2023</c:v>
                </c:pt>
                <c:pt idx="476">
                  <c:v>14/07/2023</c:v>
                </c:pt>
                <c:pt idx="477">
                  <c:v>13/07/2023</c:v>
                </c:pt>
                <c:pt idx="478">
                  <c:v>12/07/2023</c:v>
                </c:pt>
                <c:pt idx="479">
                  <c:v>11/07/2023</c:v>
                </c:pt>
                <c:pt idx="480">
                  <c:v>10/07/2023</c:v>
                </c:pt>
                <c:pt idx="481">
                  <c:v>07/07/2023</c:v>
                </c:pt>
                <c:pt idx="482">
                  <c:v>06/07/2023</c:v>
                </c:pt>
                <c:pt idx="483">
                  <c:v>05/07/2023</c:v>
                </c:pt>
                <c:pt idx="484">
                  <c:v>04/07/2023</c:v>
                </c:pt>
                <c:pt idx="485">
                  <c:v>03/07/2023</c:v>
                </c:pt>
                <c:pt idx="486">
                  <c:v>30/06/2023</c:v>
                </c:pt>
                <c:pt idx="487">
                  <c:v>29/06/2023</c:v>
                </c:pt>
                <c:pt idx="488">
                  <c:v>28/06/2023</c:v>
                </c:pt>
                <c:pt idx="489">
                  <c:v>27/06/2023</c:v>
                </c:pt>
                <c:pt idx="490">
                  <c:v>26/06/2023</c:v>
                </c:pt>
                <c:pt idx="491">
                  <c:v>23/06/2023</c:v>
                </c:pt>
                <c:pt idx="492">
                  <c:v>22/06/2023</c:v>
                </c:pt>
                <c:pt idx="493">
                  <c:v>21/06/2023</c:v>
                </c:pt>
                <c:pt idx="494">
                  <c:v>20/06/2023</c:v>
                </c:pt>
                <c:pt idx="495">
                  <c:v>19/06/2023</c:v>
                </c:pt>
                <c:pt idx="496">
                  <c:v>16/06/2023</c:v>
                </c:pt>
                <c:pt idx="497">
                  <c:v>15/06/2023</c:v>
                </c:pt>
                <c:pt idx="498">
                  <c:v>14/06/2023</c:v>
                </c:pt>
                <c:pt idx="499">
                  <c:v>13/06/2023</c:v>
                </c:pt>
                <c:pt idx="500">
                  <c:v>12/06/2023</c:v>
                </c:pt>
                <c:pt idx="501">
                  <c:v>09/06/2023</c:v>
                </c:pt>
                <c:pt idx="502">
                  <c:v>08/06/2023</c:v>
                </c:pt>
                <c:pt idx="503">
                  <c:v>07/06/2023</c:v>
                </c:pt>
                <c:pt idx="504">
                  <c:v>06/06/2023</c:v>
                </c:pt>
                <c:pt idx="505">
                  <c:v>05/06/2023</c:v>
                </c:pt>
                <c:pt idx="506">
                  <c:v>02/06/2023</c:v>
                </c:pt>
                <c:pt idx="507">
                  <c:v>01/06/2023</c:v>
                </c:pt>
                <c:pt idx="508">
                  <c:v>31/05/2023</c:v>
                </c:pt>
                <c:pt idx="509">
                  <c:v>30/05/2023</c:v>
                </c:pt>
                <c:pt idx="510">
                  <c:v>26/05/2023</c:v>
                </c:pt>
                <c:pt idx="511">
                  <c:v>25/05/2023</c:v>
                </c:pt>
                <c:pt idx="512">
                  <c:v>24/05/2023</c:v>
                </c:pt>
                <c:pt idx="513">
                  <c:v>23/05/2023</c:v>
                </c:pt>
                <c:pt idx="514">
                  <c:v>22/05/2023</c:v>
                </c:pt>
                <c:pt idx="515">
                  <c:v>19/05/2023</c:v>
                </c:pt>
                <c:pt idx="516">
                  <c:v>18/05/2023</c:v>
                </c:pt>
                <c:pt idx="517">
                  <c:v>17/05/2023</c:v>
                </c:pt>
                <c:pt idx="518">
                  <c:v>16/05/2023</c:v>
                </c:pt>
                <c:pt idx="519">
                  <c:v>15/05/2023</c:v>
                </c:pt>
                <c:pt idx="520">
                  <c:v>12/05/2023</c:v>
                </c:pt>
                <c:pt idx="521">
                  <c:v>11/05/2023</c:v>
                </c:pt>
                <c:pt idx="522">
                  <c:v>10/05/2023</c:v>
                </c:pt>
              </c:strCache>
            </c:strRef>
          </c:cat>
          <c:val>
            <c:numRef>
              <c:f>'Lookers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1.2980000000000016</c:v>
                </c:pt>
                <c:pt idx="2">
                  <c:v>1.2980000000000016</c:v>
                </c:pt>
                <c:pt idx="3">
                  <c:v>1.2980000000000016</c:v>
                </c:pt>
                <c:pt idx="4">
                  <c:v>1.2980000000000016</c:v>
                </c:pt>
                <c:pt idx="5">
                  <c:v>1.2980000000000016</c:v>
                </c:pt>
                <c:pt idx="6">
                  <c:v>1.2980000000000016</c:v>
                </c:pt>
                <c:pt idx="7">
                  <c:v>1.2980000000000016</c:v>
                </c:pt>
                <c:pt idx="8">
                  <c:v>1.2980000000000016</c:v>
                </c:pt>
                <c:pt idx="9">
                  <c:v>1.2980000000000016</c:v>
                </c:pt>
                <c:pt idx="10">
                  <c:v>1.2980000000000016</c:v>
                </c:pt>
                <c:pt idx="11">
                  <c:v>1.2980000000000016</c:v>
                </c:pt>
                <c:pt idx="12">
                  <c:v>1.2980000000000016</c:v>
                </c:pt>
                <c:pt idx="13">
                  <c:v>1.2980000000000016</c:v>
                </c:pt>
                <c:pt idx="14">
                  <c:v>1.2980000000000016</c:v>
                </c:pt>
                <c:pt idx="15">
                  <c:v>1.2980000000000016</c:v>
                </c:pt>
                <c:pt idx="16">
                  <c:v>1.2980000000000016</c:v>
                </c:pt>
                <c:pt idx="17">
                  <c:v>1.2980000000000016</c:v>
                </c:pt>
                <c:pt idx="18">
                  <c:v>1.2980000000000016</c:v>
                </c:pt>
                <c:pt idx="19">
                  <c:v>1.2980000000000016</c:v>
                </c:pt>
                <c:pt idx="20">
                  <c:v>1.2980000000000016</c:v>
                </c:pt>
                <c:pt idx="21">
                  <c:v>1.2980000000000016</c:v>
                </c:pt>
                <c:pt idx="22">
                  <c:v>1.2980000000000016</c:v>
                </c:pt>
                <c:pt idx="23">
                  <c:v>1.2980000000000016</c:v>
                </c:pt>
                <c:pt idx="24">
                  <c:v>1.2980000000000016</c:v>
                </c:pt>
                <c:pt idx="25">
                  <c:v>1.2980000000000016</c:v>
                </c:pt>
                <c:pt idx="26">
                  <c:v>1.2980000000000016</c:v>
                </c:pt>
                <c:pt idx="27">
                  <c:v>1.2980000000000016</c:v>
                </c:pt>
                <c:pt idx="28">
                  <c:v>1.2980000000000016</c:v>
                </c:pt>
                <c:pt idx="29">
                  <c:v>1.2980000000000016</c:v>
                </c:pt>
                <c:pt idx="30">
                  <c:v>1.2980000000000016</c:v>
                </c:pt>
                <c:pt idx="31">
                  <c:v>1.2980000000000016</c:v>
                </c:pt>
                <c:pt idx="32">
                  <c:v>1.2980000000000016</c:v>
                </c:pt>
                <c:pt idx="33">
                  <c:v>1.2980000000000016</c:v>
                </c:pt>
                <c:pt idx="34">
                  <c:v>1.2980000000000016</c:v>
                </c:pt>
                <c:pt idx="35">
                  <c:v>1.2980000000000016</c:v>
                </c:pt>
                <c:pt idx="36">
                  <c:v>1.2980000000000016</c:v>
                </c:pt>
                <c:pt idx="37">
                  <c:v>1.2980000000000016</c:v>
                </c:pt>
                <c:pt idx="38">
                  <c:v>1.2980000000000016</c:v>
                </c:pt>
                <c:pt idx="39">
                  <c:v>1.2980000000000016</c:v>
                </c:pt>
                <c:pt idx="40">
                  <c:v>1.2980000000000016</c:v>
                </c:pt>
                <c:pt idx="41">
                  <c:v>1.2980000000000016</c:v>
                </c:pt>
                <c:pt idx="42">
                  <c:v>1.2980000000000016</c:v>
                </c:pt>
                <c:pt idx="43">
                  <c:v>1.2980000000000016</c:v>
                </c:pt>
                <c:pt idx="44">
                  <c:v>1.2980000000000016</c:v>
                </c:pt>
                <c:pt idx="45">
                  <c:v>1.2980000000000016</c:v>
                </c:pt>
                <c:pt idx="46">
                  <c:v>1.2980000000000016</c:v>
                </c:pt>
                <c:pt idx="47">
                  <c:v>1.2980000000000016</c:v>
                </c:pt>
                <c:pt idx="48">
                  <c:v>1.2980000000000016</c:v>
                </c:pt>
                <c:pt idx="49">
                  <c:v>1.2980000000000016</c:v>
                </c:pt>
                <c:pt idx="50">
                  <c:v>1.2980000000000016</c:v>
                </c:pt>
                <c:pt idx="51">
                  <c:v>1.2980000000000016</c:v>
                </c:pt>
                <c:pt idx="52">
                  <c:v>1.2980000000000016</c:v>
                </c:pt>
                <c:pt idx="53">
                  <c:v>1.2980000000000016</c:v>
                </c:pt>
                <c:pt idx="54">
                  <c:v>1.2980000000000016</c:v>
                </c:pt>
                <c:pt idx="55">
                  <c:v>1.2980000000000016</c:v>
                </c:pt>
                <c:pt idx="56">
                  <c:v>1.2980000000000016</c:v>
                </c:pt>
                <c:pt idx="57">
                  <c:v>1.2980000000000016</c:v>
                </c:pt>
                <c:pt idx="58">
                  <c:v>1.2980000000000016</c:v>
                </c:pt>
                <c:pt idx="59">
                  <c:v>1.2980000000000016</c:v>
                </c:pt>
                <c:pt idx="60">
                  <c:v>1.2980000000000016</c:v>
                </c:pt>
                <c:pt idx="61">
                  <c:v>1.2980000000000016</c:v>
                </c:pt>
                <c:pt idx="62">
                  <c:v>1.2980000000000016</c:v>
                </c:pt>
                <c:pt idx="63">
                  <c:v>1.2980000000000016</c:v>
                </c:pt>
                <c:pt idx="64">
                  <c:v>1.2980000000000016</c:v>
                </c:pt>
                <c:pt idx="65">
                  <c:v>1.2980000000000016</c:v>
                </c:pt>
                <c:pt idx="66">
                  <c:v>1.2980000000000016</c:v>
                </c:pt>
                <c:pt idx="67">
                  <c:v>1.2980000000000016</c:v>
                </c:pt>
                <c:pt idx="68">
                  <c:v>1.2980000000000016</c:v>
                </c:pt>
                <c:pt idx="69">
                  <c:v>1.2980000000000016</c:v>
                </c:pt>
                <c:pt idx="70">
                  <c:v>1.2980000000000016</c:v>
                </c:pt>
                <c:pt idx="71">
                  <c:v>1.2980000000000016</c:v>
                </c:pt>
                <c:pt idx="72">
                  <c:v>1.2980000000000016</c:v>
                </c:pt>
                <c:pt idx="73">
                  <c:v>1.2980000000000016</c:v>
                </c:pt>
                <c:pt idx="74">
                  <c:v>1.2980000000000016</c:v>
                </c:pt>
                <c:pt idx="75">
                  <c:v>1.2980000000000016</c:v>
                </c:pt>
                <c:pt idx="76">
                  <c:v>1.2980000000000016</c:v>
                </c:pt>
                <c:pt idx="77">
                  <c:v>1.2980000000000016</c:v>
                </c:pt>
                <c:pt idx="78">
                  <c:v>1.2980000000000016</c:v>
                </c:pt>
                <c:pt idx="79">
                  <c:v>1.2980000000000016</c:v>
                </c:pt>
                <c:pt idx="80">
                  <c:v>1.2980000000000016</c:v>
                </c:pt>
                <c:pt idx="81">
                  <c:v>1.2980000000000016</c:v>
                </c:pt>
                <c:pt idx="82">
                  <c:v>1.2980000000000016</c:v>
                </c:pt>
                <c:pt idx="83">
                  <c:v>1.2980000000000016</c:v>
                </c:pt>
                <c:pt idx="84">
                  <c:v>1.2980000000000016</c:v>
                </c:pt>
                <c:pt idx="85">
                  <c:v>1.2980000000000016</c:v>
                </c:pt>
                <c:pt idx="86">
                  <c:v>1.2980000000000016</c:v>
                </c:pt>
                <c:pt idx="87">
                  <c:v>1.2980000000000016</c:v>
                </c:pt>
                <c:pt idx="88">
                  <c:v>1.2980000000000016</c:v>
                </c:pt>
                <c:pt idx="89">
                  <c:v>1.2980000000000016</c:v>
                </c:pt>
                <c:pt idx="90">
                  <c:v>1.2980000000000016</c:v>
                </c:pt>
                <c:pt idx="91">
                  <c:v>1.2980000000000016</c:v>
                </c:pt>
                <c:pt idx="92">
                  <c:v>1.2980000000000016</c:v>
                </c:pt>
                <c:pt idx="93">
                  <c:v>1.2980000000000016</c:v>
                </c:pt>
                <c:pt idx="94">
                  <c:v>1.2980000000000016</c:v>
                </c:pt>
                <c:pt idx="95">
                  <c:v>1.2980000000000016</c:v>
                </c:pt>
                <c:pt idx="96">
                  <c:v>1.2980000000000016</c:v>
                </c:pt>
                <c:pt idx="97">
                  <c:v>1.2980000000000016</c:v>
                </c:pt>
                <c:pt idx="98">
                  <c:v>1.2980000000000016</c:v>
                </c:pt>
                <c:pt idx="99">
                  <c:v>1.2980000000000016</c:v>
                </c:pt>
                <c:pt idx="100">
                  <c:v>1.2980000000000016</c:v>
                </c:pt>
                <c:pt idx="101">
                  <c:v>1.2980000000000016</c:v>
                </c:pt>
                <c:pt idx="102">
                  <c:v>1.2980000000000016</c:v>
                </c:pt>
                <c:pt idx="103">
                  <c:v>1.2980000000000016</c:v>
                </c:pt>
                <c:pt idx="104">
                  <c:v>1.2980000000000016</c:v>
                </c:pt>
                <c:pt idx="105">
                  <c:v>1.2980000000000016</c:v>
                </c:pt>
                <c:pt idx="106">
                  <c:v>1.2980000000000016</c:v>
                </c:pt>
                <c:pt idx="107">
                  <c:v>1.2980000000000016</c:v>
                </c:pt>
                <c:pt idx="108">
                  <c:v>1.2980000000000016</c:v>
                </c:pt>
                <c:pt idx="109">
                  <c:v>1.2980000000000016</c:v>
                </c:pt>
                <c:pt idx="110">
                  <c:v>1.2980000000000016</c:v>
                </c:pt>
                <c:pt idx="111">
                  <c:v>1.2980000000000016</c:v>
                </c:pt>
                <c:pt idx="112">
                  <c:v>1.2980000000000016</c:v>
                </c:pt>
                <c:pt idx="113">
                  <c:v>1.2980000000000016</c:v>
                </c:pt>
                <c:pt idx="114">
                  <c:v>1.2980000000000016</c:v>
                </c:pt>
                <c:pt idx="115">
                  <c:v>1.2980000000000016</c:v>
                </c:pt>
                <c:pt idx="116">
                  <c:v>1.2980000000000016</c:v>
                </c:pt>
                <c:pt idx="117">
                  <c:v>1.2980000000000016</c:v>
                </c:pt>
                <c:pt idx="118">
                  <c:v>1.2980000000000016</c:v>
                </c:pt>
                <c:pt idx="119">
                  <c:v>1.2980000000000016</c:v>
                </c:pt>
                <c:pt idx="120">
                  <c:v>1.2980000000000016</c:v>
                </c:pt>
                <c:pt idx="121">
                  <c:v>1.2980000000000016</c:v>
                </c:pt>
                <c:pt idx="122">
                  <c:v>1.2980000000000016</c:v>
                </c:pt>
                <c:pt idx="123">
                  <c:v>1.2980000000000016</c:v>
                </c:pt>
                <c:pt idx="124">
                  <c:v>1.2980000000000016</c:v>
                </c:pt>
                <c:pt idx="125">
                  <c:v>1.2980000000000016</c:v>
                </c:pt>
                <c:pt idx="126">
                  <c:v>1.2980000000000016</c:v>
                </c:pt>
                <c:pt idx="127">
                  <c:v>1.2980000000000016</c:v>
                </c:pt>
                <c:pt idx="128">
                  <c:v>1.2980000000000016</c:v>
                </c:pt>
                <c:pt idx="129">
                  <c:v>1.2980000000000016</c:v>
                </c:pt>
                <c:pt idx="130">
                  <c:v>1.2980000000000016</c:v>
                </c:pt>
                <c:pt idx="131">
                  <c:v>1.2980000000000016</c:v>
                </c:pt>
                <c:pt idx="132">
                  <c:v>1.2980000000000016</c:v>
                </c:pt>
                <c:pt idx="133">
                  <c:v>1.2980000000000016</c:v>
                </c:pt>
                <c:pt idx="134">
                  <c:v>1.2980000000000016</c:v>
                </c:pt>
                <c:pt idx="135">
                  <c:v>1.2980000000000016</c:v>
                </c:pt>
                <c:pt idx="136">
                  <c:v>1.2980000000000016</c:v>
                </c:pt>
                <c:pt idx="137">
                  <c:v>1.2980000000000016</c:v>
                </c:pt>
                <c:pt idx="138">
                  <c:v>1.2980000000000016</c:v>
                </c:pt>
                <c:pt idx="139">
                  <c:v>1.2980000000000016</c:v>
                </c:pt>
                <c:pt idx="140">
                  <c:v>1.2980000000000016</c:v>
                </c:pt>
                <c:pt idx="141">
                  <c:v>1.2980000000000016</c:v>
                </c:pt>
                <c:pt idx="142">
                  <c:v>1.2980000000000016</c:v>
                </c:pt>
                <c:pt idx="143">
                  <c:v>1.2980000000000016</c:v>
                </c:pt>
                <c:pt idx="144">
                  <c:v>1.2980000000000016</c:v>
                </c:pt>
                <c:pt idx="145">
                  <c:v>1.2980000000000016</c:v>
                </c:pt>
                <c:pt idx="146">
                  <c:v>1.2980000000000016</c:v>
                </c:pt>
                <c:pt idx="147">
                  <c:v>1.2980000000000016</c:v>
                </c:pt>
                <c:pt idx="148">
                  <c:v>1.2980000000000016</c:v>
                </c:pt>
                <c:pt idx="149">
                  <c:v>1.2980000000000016</c:v>
                </c:pt>
                <c:pt idx="150">
                  <c:v>1.2980000000000016</c:v>
                </c:pt>
                <c:pt idx="151">
                  <c:v>1.2980000000000016</c:v>
                </c:pt>
                <c:pt idx="152">
                  <c:v>1.2980000000000016</c:v>
                </c:pt>
                <c:pt idx="153">
                  <c:v>1.2980000000000016</c:v>
                </c:pt>
                <c:pt idx="154">
                  <c:v>1.2980000000000016</c:v>
                </c:pt>
                <c:pt idx="155">
                  <c:v>1.2980000000000016</c:v>
                </c:pt>
                <c:pt idx="156">
                  <c:v>1.2980000000000016</c:v>
                </c:pt>
                <c:pt idx="157">
                  <c:v>1.2980000000000016</c:v>
                </c:pt>
                <c:pt idx="158">
                  <c:v>1.2980000000000016</c:v>
                </c:pt>
                <c:pt idx="159">
                  <c:v>1.2980000000000016</c:v>
                </c:pt>
                <c:pt idx="160">
                  <c:v>1.2980000000000016</c:v>
                </c:pt>
                <c:pt idx="161">
                  <c:v>1.2980000000000016</c:v>
                </c:pt>
                <c:pt idx="162">
                  <c:v>1.2980000000000016</c:v>
                </c:pt>
                <c:pt idx="163">
                  <c:v>1.2980000000000016</c:v>
                </c:pt>
                <c:pt idx="164">
                  <c:v>1.2980000000000016</c:v>
                </c:pt>
                <c:pt idx="165">
                  <c:v>1.2980000000000016</c:v>
                </c:pt>
                <c:pt idx="166">
                  <c:v>1.2980000000000016</c:v>
                </c:pt>
                <c:pt idx="167">
                  <c:v>1.2980000000000016</c:v>
                </c:pt>
                <c:pt idx="168">
                  <c:v>1.2980000000000016</c:v>
                </c:pt>
                <c:pt idx="169">
                  <c:v>1.2980000000000016</c:v>
                </c:pt>
                <c:pt idx="170">
                  <c:v>1.2980000000000016</c:v>
                </c:pt>
                <c:pt idx="171">
                  <c:v>1.2980000000000016</c:v>
                </c:pt>
                <c:pt idx="172">
                  <c:v>1.2980000000000016</c:v>
                </c:pt>
                <c:pt idx="173">
                  <c:v>1.2980000000000016</c:v>
                </c:pt>
                <c:pt idx="174">
                  <c:v>1.2980000000000016</c:v>
                </c:pt>
                <c:pt idx="175">
                  <c:v>1.2980000000000016</c:v>
                </c:pt>
                <c:pt idx="176">
                  <c:v>1.2980000000000016</c:v>
                </c:pt>
                <c:pt idx="177">
                  <c:v>1.2980000000000016</c:v>
                </c:pt>
                <c:pt idx="178">
                  <c:v>1.2980000000000016</c:v>
                </c:pt>
                <c:pt idx="179">
                  <c:v>1.2980000000000016</c:v>
                </c:pt>
                <c:pt idx="180">
                  <c:v>1.2980000000000016</c:v>
                </c:pt>
                <c:pt idx="181">
                  <c:v>1.2980000000000016</c:v>
                </c:pt>
                <c:pt idx="182">
                  <c:v>1.2980000000000016</c:v>
                </c:pt>
                <c:pt idx="183">
                  <c:v>1.2980000000000016</c:v>
                </c:pt>
                <c:pt idx="184">
                  <c:v>1.2980000000000016</c:v>
                </c:pt>
                <c:pt idx="185">
                  <c:v>1.2980000000000016</c:v>
                </c:pt>
                <c:pt idx="186">
                  <c:v>1.2980000000000016</c:v>
                </c:pt>
                <c:pt idx="187">
                  <c:v>1.2980000000000016</c:v>
                </c:pt>
                <c:pt idx="188">
                  <c:v>1.2980000000000016</c:v>
                </c:pt>
                <c:pt idx="189">
                  <c:v>1.2980000000000016</c:v>
                </c:pt>
                <c:pt idx="190">
                  <c:v>1.2980000000000016</c:v>
                </c:pt>
                <c:pt idx="191">
                  <c:v>1.2980000000000016</c:v>
                </c:pt>
                <c:pt idx="192">
                  <c:v>1.2980000000000016</c:v>
                </c:pt>
                <c:pt idx="193">
                  <c:v>1.2980000000000016</c:v>
                </c:pt>
                <c:pt idx="194">
                  <c:v>1.2980000000000016</c:v>
                </c:pt>
                <c:pt idx="195">
                  <c:v>1.2980000000000016</c:v>
                </c:pt>
                <c:pt idx="196">
                  <c:v>1.2980000000000016</c:v>
                </c:pt>
                <c:pt idx="197">
                  <c:v>1.2980000000000016</c:v>
                </c:pt>
                <c:pt idx="198">
                  <c:v>1.2980000000000016</c:v>
                </c:pt>
                <c:pt idx="199">
                  <c:v>1.2980000000000016</c:v>
                </c:pt>
                <c:pt idx="200">
                  <c:v>1.2980000000000016</c:v>
                </c:pt>
                <c:pt idx="201">
                  <c:v>1.2980000000000016</c:v>
                </c:pt>
                <c:pt idx="202">
                  <c:v>1.2980000000000016</c:v>
                </c:pt>
                <c:pt idx="203">
                  <c:v>1.2980000000000016</c:v>
                </c:pt>
                <c:pt idx="204">
                  <c:v>1.2980000000000016</c:v>
                </c:pt>
                <c:pt idx="205">
                  <c:v>1.2980000000000016</c:v>
                </c:pt>
                <c:pt idx="206">
                  <c:v>1.2980000000000016</c:v>
                </c:pt>
                <c:pt idx="207">
                  <c:v>1.2980000000000016</c:v>
                </c:pt>
                <c:pt idx="208">
                  <c:v>1.2980000000000016</c:v>
                </c:pt>
                <c:pt idx="209">
                  <c:v>1.2980000000000016</c:v>
                </c:pt>
                <c:pt idx="210">
                  <c:v>1.2980000000000016</c:v>
                </c:pt>
                <c:pt idx="211">
                  <c:v>1.2980000000000016</c:v>
                </c:pt>
                <c:pt idx="212">
                  <c:v>1.2980000000000016</c:v>
                </c:pt>
                <c:pt idx="213">
                  <c:v>1.2980000000000016</c:v>
                </c:pt>
                <c:pt idx="214">
                  <c:v>1.2980000000000016</c:v>
                </c:pt>
                <c:pt idx="215">
                  <c:v>1.2980000000000016</c:v>
                </c:pt>
                <c:pt idx="216">
                  <c:v>1.2980000000000016</c:v>
                </c:pt>
                <c:pt idx="217">
                  <c:v>1.2980000000000016</c:v>
                </c:pt>
                <c:pt idx="218">
                  <c:v>1.2980000000000016</c:v>
                </c:pt>
                <c:pt idx="219">
                  <c:v>1.2980000000000016</c:v>
                </c:pt>
                <c:pt idx="220">
                  <c:v>1.2979900000000015</c:v>
                </c:pt>
                <c:pt idx="221">
                  <c:v>1.2979800000000015</c:v>
                </c:pt>
                <c:pt idx="222">
                  <c:v>1.2979600000000016</c:v>
                </c:pt>
                <c:pt idx="223">
                  <c:v>1.2979500000000015</c:v>
                </c:pt>
                <c:pt idx="224">
                  <c:v>1.2979400000000014</c:v>
                </c:pt>
                <c:pt idx="225">
                  <c:v>1.2979300000000016</c:v>
                </c:pt>
                <c:pt idx="226">
                  <c:v>1.2979100000000015</c:v>
                </c:pt>
                <c:pt idx="227">
                  <c:v>1.2978900000000013</c:v>
                </c:pt>
                <c:pt idx="228">
                  <c:v>1.2978700000000012</c:v>
                </c:pt>
                <c:pt idx="229">
                  <c:v>1.2978400000000014</c:v>
                </c:pt>
                <c:pt idx="230">
                  <c:v>1.2978100000000012</c:v>
                </c:pt>
                <c:pt idx="231">
                  <c:v>1.2977800000000013</c:v>
                </c:pt>
                <c:pt idx="232">
                  <c:v>1.2977500000000013</c:v>
                </c:pt>
                <c:pt idx="233">
                  <c:v>1.2977300000000014</c:v>
                </c:pt>
                <c:pt idx="234">
                  <c:v>1.2976900000000016</c:v>
                </c:pt>
                <c:pt idx="235">
                  <c:v>1.2976500000000017</c:v>
                </c:pt>
                <c:pt idx="236">
                  <c:v>1.2976100000000019</c:v>
                </c:pt>
                <c:pt idx="237">
                  <c:v>1.2975700000000017</c:v>
                </c:pt>
                <c:pt idx="238">
                  <c:v>1.2975100000000017</c:v>
                </c:pt>
                <c:pt idx="239">
                  <c:v>1.2974500000000015</c:v>
                </c:pt>
                <c:pt idx="240">
                  <c:v>1.2973900000000014</c:v>
                </c:pt>
                <c:pt idx="241">
                  <c:v>1.2973400000000015</c:v>
                </c:pt>
                <c:pt idx="242">
                  <c:v>1.2972800000000015</c:v>
                </c:pt>
                <c:pt idx="243">
                  <c:v>1.2972200000000016</c:v>
                </c:pt>
                <c:pt idx="244">
                  <c:v>1.2971800000000016</c:v>
                </c:pt>
                <c:pt idx="245">
                  <c:v>1.2971100000000015</c:v>
                </c:pt>
                <c:pt idx="246">
                  <c:v>1.2970400000000015</c:v>
                </c:pt>
                <c:pt idx="247">
                  <c:v>1.2969900000000016</c:v>
                </c:pt>
                <c:pt idx="248">
                  <c:v>1.2969000000000015</c:v>
                </c:pt>
                <c:pt idx="249">
                  <c:v>1.2968500000000012</c:v>
                </c:pt>
                <c:pt idx="250">
                  <c:v>1.2968200000000012</c:v>
                </c:pt>
                <c:pt idx="251">
                  <c:v>1.2967800000000014</c:v>
                </c:pt>
                <c:pt idx="252">
                  <c:v>1.2967400000000016</c:v>
                </c:pt>
                <c:pt idx="253">
                  <c:v>1.2967100000000014</c:v>
                </c:pt>
                <c:pt idx="254">
                  <c:v>1.2966500000000014</c:v>
                </c:pt>
                <c:pt idx="255">
                  <c:v>1.2966000000000013</c:v>
                </c:pt>
                <c:pt idx="256">
                  <c:v>1.2965500000000014</c:v>
                </c:pt>
                <c:pt idx="257">
                  <c:v>1.2964900000000015</c:v>
                </c:pt>
                <c:pt idx="258">
                  <c:v>1.2964200000000015</c:v>
                </c:pt>
                <c:pt idx="259">
                  <c:v>1.2963900000000013</c:v>
                </c:pt>
                <c:pt idx="260">
                  <c:v>1.2963300000000013</c:v>
                </c:pt>
                <c:pt idx="261">
                  <c:v>1.2962700000000011</c:v>
                </c:pt>
                <c:pt idx="262">
                  <c:v>1.2962000000000011</c:v>
                </c:pt>
                <c:pt idx="263">
                  <c:v>1.2961400000000012</c:v>
                </c:pt>
                <c:pt idx="264">
                  <c:v>1.2960800000000015</c:v>
                </c:pt>
                <c:pt idx="265">
                  <c:v>1.2958200000000011</c:v>
                </c:pt>
                <c:pt idx="266">
                  <c:v>1.2955900000000011</c:v>
                </c:pt>
                <c:pt idx="267">
                  <c:v>1.2952400000000015</c:v>
                </c:pt>
                <c:pt idx="268">
                  <c:v>1.2949100000000016</c:v>
                </c:pt>
                <c:pt idx="269">
                  <c:v>1.2933200000000016</c:v>
                </c:pt>
                <c:pt idx="270">
                  <c:v>1.2916800000000017</c:v>
                </c:pt>
                <c:pt idx="271">
                  <c:v>1.2901900000000015</c:v>
                </c:pt>
                <c:pt idx="272">
                  <c:v>1.2890000000000013</c:v>
                </c:pt>
                <c:pt idx="273">
                  <c:v>1.2878700000000012</c:v>
                </c:pt>
                <c:pt idx="274">
                  <c:v>1.2873400000000013</c:v>
                </c:pt>
                <c:pt idx="275">
                  <c:v>1.2868000000000013</c:v>
                </c:pt>
                <c:pt idx="276">
                  <c:v>1.2862500000000014</c:v>
                </c:pt>
                <c:pt idx="277">
                  <c:v>1.2857300000000011</c:v>
                </c:pt>
                <c:pt idx="278">
                  <c:v>1.2852100000000013</c:v>
                </c:pt>
                <c:pt idx="279">
                  <c:v>1.2846800000000009</c:v>
                </c:pt>
                <c:pt idx="280">
                  <c:v>1.284150000000001</c:v>
                </c:pt>
                <c:pt idx="281">
                  <c:v>1.2836200000000011</c:v>
                </c:pt>
                <c:pt idx="282">
                  <c:v>1.2830800000000013</c:v>
                </c:pt>
                <c:pt idx="283">
                  <c:v>1.2825900000000012</c:v>
                </c:pt>
                <c:pt idx="284">
                  <c:v>1.2820800000000012</c:v>
                </c:pt>
                <c:pt idx="285">
                  <c:v>1.2815700000000012</c:v>
                </c:pt>
                <c:pt idx="286">
                  <c:v>1.2810800000000011</c:v>
                </c:pt>
                <c:pt idx="287">
                  <c:v>1.2805700000000011</c:v>
                </c:pt>
                <c:pt idx="288">
                  <c:v>1.280050000000001</c:v>
                </c:pt>
                <c:pt idx="289">
                  <c:v>1.2794900000000009</c:v>
                </c:pt>
                <c:pt idx="290">
                  <c:v>1.278930000000001</c:v>
                </c:pt>
                <c:pt idx="291">
                  <c:v>1.2783700000000011</c:v>
                </c:pt>
                <c:pt idx="292">
                  <c:v>1.2778200000000011</c:v>
                </c:pt>
                <c:pt idx="293">
                  <c:v>1.2772700000000008</c:v>
                </c:pt>
                <c:pt idx="294">
                  <c:v>1.2767100000000009</c:v>
                </c:pt>
                <c:pt idx="295">
                  <c:v>1.2761600000000008</c:v>
                </c:pt>
                <c:pt idx="296">
                  <c:v>1.2741050000000009</c:v>
                </c:pt>
                <c:pt idx="297">
                  <c:v>1.2718650000000009</c:v>
                </c:pt>
                <c:pt idx="298">
                  <c:v>1.2695750000000008</c:v>
                </c:pt>
                <c:pt idx="299">
                  <c:v>1.2672750000000008</c:v>
                </c:pt>
                <c:pt idx="300">
                  <c:v>1.2650150000000009</c:v>
                </c:pt>
                <c:pt idx="301">
                  <c:v>1.2627250000000008</c:v>
                </c:pt>
                <c:pt idx="302">
                  <c:v>1.2603250000000008</c:v>
                </c:pt>
                <c:pt idx="303">
                  <c:v>1.2579350000000007</c:v>
                </c:pt>
                <c:pt idx="304">
                  <c:v>1.2555500000000008</c:v>
                </c:pt>
                <c:pt idx="305">
                  <c:v>1.2530950000000007</c:v>
                </c:pt>
                <c:pt idx="306">
                  <c:v>1.2507500000000007</c:v>
                </c:pt>
                <c:pt idx="307">
                  <c:v>1.2484250000000008</c:v>
                </c:pt>
                <c:pt idx="308">
                  <c:v>1.2461350000000007</c:v>
                </c:pt>
                <c:pt idx="309">
                  <c:v>1.2436900000000006</c:v>
                </c:pt>
                <c:pt idx="310">
                  <c:v>1.2412650000000007</c:v>
                </c:pt>
                <c:pt idx="311">
                  <c:v>1.2389550000000007</c:v>
                </c:pt>
                <c:pt idx="312">
                  <c:v>1.2366150000000007</c:v>
                </c:pt>
                <c:pt idx="313">
                  <c:v>1.2343650000000008</c:v>
                </c:pt>
                <c:pt idx="314">
                  <c:v>1.2320400000000007</c:v>
                </c:pt>
                <c:pt idx="315">
                  <c:v>1.2296900000000008</c:v>
                </c:pt>
                <c:pt idx="316">
                  <c:v>1.2273350000000007</c:v>
                </c:pt>
                <c:pt idx="317">
                  <c:v>1.2250400000000008</c:v>
                </c:pt>
                <c:pt idx="318">
                  <c:v>1.2227000000000008</c:v>
                </c:pt>
                <c:pt idx="319">
                  <c:v>1.2203850000000009</c:v>
                </c:pt>
                <c:pt idx="320">
                  <c:v>1.2180550000000008</c:v>
                </c:pt>
                <c:pt idx="321">
                  <c:v>1.2158300000000009</c:v>
                </c:pt>
                <c:pt idx="322">
                  <c:v>1.2136400000000009</c:v>
                </c:pt>
                <c:pt idx="323">
                  <c:v>1.211485000000001</c:v>
                </c:pt>
                <c:pt idx="324">
                  <c:v>1.209380000000001</c:v>
                </c:pt>
                <c:pt idx="325">
                  <c:v>1.2071900000000011</c:v>
                </c:pt>
                <c:pt idx="326">
                  <c:v>1.2049650000000012</c:v>
                </c:pt>
                <c:pt idx="327">
                  <c:v>1.2027600000000012</c:v>
                </c:pt>
                <c:pt idx="328">
                  <c:v>1.2005550000000011</c:v>
                </c:pt>
                <c:pt idx="329">
                  <c:v>1.1983950000000012</c:v>
                </c:pt>
                <c:pt idx="330">
                  <c:v>1.1962050000000011</c:v>
                </c:pt>
                <c:pt idx="331">
                  <c:v>1.194100000000001</c:v>
                </c:pt>
                <c:pt idx="332">
                  <c:v>1.1919850000000012</c:v>
                </c:pt>
                <c:pt idx="333">
                  <c:v>1.1898350000000011</c:v>
                </c:pt>
                <c:pt idx="334">
                  <c:v>1.1877050000000011</c:v>
                </c:pt>
                <c:pt idx="335">
                  <c:v>1.1855400000000011</c:v>
                </c:pt>
                <c:pt idx="336">
                  <c:v>1.1834500000000012</c:v>
                </c:pt>
                <c:pt idx="337">
                  <c:v>1.1814250000000013</c:v>
                </c:pt>
                <c:pt idx="338">
                  <c:v>1.1793100000000014</c:v>
                </c:pt>
                <c:pt idx="339">
                  <c:v>1.1772450000000014</c:v>
                </c:pt>
                <c:pt idx="340">
                  <c:v>1.1752250000000013</c:v>
                </c:pt>
                <c:pt idx="341">
                  <c:v>1.1732000000000014</c:v>
                </c:pt>
                <c:pt idx="342">
                  <c:v>1.1711550000000015</c:v>
                </c:pt>
                <c:pt idx="343">
                  <c:v>1.1690450000000012</c:v>
                </c:pt>
                <c:pt idx="344">
                  <c:v>1.1669300000000014</c:v>
                </c:pt>
                <c:pt idx="345">
                  <c:v>1.1646900000000013</c:v>
                </c:pt>
                <c:pt idx="346">
                  <c:v>1.1624700000000014</c:v>
                </c:pt>
                <c:pt idx="347">
                  <c:v>1.1600950000000017</c:v>
                </c:pt>
                <c:pt idx="348">
                  <c:v>1.1577350000000015</c:v>
                </c:pt>
                <c:pt idx="349">
                  <c:v>1.1552850000000014</c:v>
                </c:pt>
                <c:pt idx="350">
                  <c:v>1.1528100000000014</c:v>
                </c:pt>
                <c:pt idx="351">
                  <c:v>1.1503200000000013</c:v>
                </c:pt>
                <c:pt idx="352">
                  <c:v>1.1478200000000014</c:v>
                </c:pt>
                <c:pt idx="353">
                  <c:v>1.1454100000000016</c:v>
                </c:pt>
                <c:pt idx="354">
                  <c:v>1.1430200000000015</c:v>
                </c:pt>
                <c:pt idx="355">
                  <c:v>1.1405850000000015</c:v>
                </c:pt>
                <c:pt idx="356">
                  <c:v>1.1381950000000014</c:v>
                </c:pt>
                <c:pt idx="357">
                  <c:v>1.1357500000000014</c:v>
                </c:pt>
                <c:pt idx="358">
                  <c:v>1.1333600000000013</c:v>
                </c:pt>
                <c:pt idx="359">
                  <c:v>1.1310150000000012</c:v>
                </c:pt>
                <c:pt idx="360">
                  <c:v>1.1287700000000012</c:v>
                </c:pt>
                <c:pt idx="361">
                  <c:v>1.1264800000000013</c:v>
                </c:pt>
                <c:pt idx="362">
                  <c:v>1.1243150000000013</c:v>
                </c:pt>
                <c:pt idx="363">
                  <c:v>1.1222350000000014</c:v>
                </c:pt>
                <c:pt idx="364">
                  <c:v>1.1201450000000015</c:v>
                </c:pt>
                <c:pt idx="365">
                  <c:v>1.1181550000000013</c:v>
                </c:pt>
                <c:pt idx="366">
                  <c:v>1.1162650000000014</c:v>
                </c:pt>
                <c:pt idx="367">
                  <c:v>1.1143150000000011</c:v>
                </c:pt>
                <c:pt idx="368">
                  <c:v>1.1124150000000013</c:v>
                </c:pt>
                <c:pt idx="369">
                  <c:v>1.1105100000000012</c:v>
                </c:pt>
                <c:pt idx="370">
                  <c:v>1.1086050000000012</c:v>
                </c:pt>
                <c:pt idx="371">
                  <c:v>1.1066950000000011</c:v>
                </c:pt>
                <c:pt idx="372">
                  <c:v>1.104715000000001</c:v>
                </c:pt>
                <c:pt idx="373">
                  <c:v>1.102785000000001</c:v>
                </c:pt>
                <c:pt idx="374">
                  <c:v>1.1008250000000011</c:v>
                </c:pt>
                <c:pt idx="375">
                  <c:v>1.0989050000000009</c:v>
                </c:pt>
                <c:pt idx="376">
                  <c:v>1.0970150000000007</c:v>
                </c:pt>
                <c:pt idx="377">
                  <c:v>1.095085000000001</c:v>
                </c:pt>
                <c:pt idx="378">
                  <c:v>1.093150000000001</c:v>
                </c:pt>
                <c:pt idx="379">
                  <c:v>1.0913750000000009</c:v>
                </c:pt>
                <c:pt idx="380">
                  <c:v>1.0895150000000009</c:v>
                </c:pt>
                <c:pt idx="381">
                  <c:v>1.0876250000000007</c:v>
                </c:pt>
                <c:pt idx="382">
                  <c:v>1.0857150000000007</c:v>
                </c:pt>
                <c:pt idx="383">
                  <c:v>1.0838050000000008</c:v>
                </c:pt>
                <c:pt idx="384">
                  <c:v>1.0819400000000008</c:v>
                </c:pt>
                <c:pt idx="385">
                  <c:v>1.0800250000000007</c:v>
                </c:pt>
                <c:pt idx="386">
                  <c:v>1.0781050000000005</c:v>
                </c:pt>
                <c:pt idx="387">
                  <c:v>1.0761200000000006</c:v>
                </c:pt>
                <c:pt idx="388">
                  <c:v>1.0741350000000007</c:v>
                </c:pt>
                <c:pt idx="389">
                  <c:v>1.0721450000000008</c:v>
                </c:pt>
                <c:pt idx="390">
                  <c:v>1.0700700000000007</c:v>
                </c:pt>
                <c:pt idx="391">
                  <c:v>1.0679300000000009</c:v>
                </c:pt>
                <c:pt idx="392">
                  <c:v>1.065740000000001</c:v>
                </c:pt>
                <c:pt idx="393">
                  <c:v>1.0635550000000009</c:v>
                </c:pt>
                <c:pt idx="394">
                  <c:v>1.061290000000001</c:v>
                </c:pt>
                <c:pt idx="395">
                  <c:v>1.0590750000000007</c:v>
                </c:pt>
                <c:pt idx="396">
                  <c:v>1.0567700000000007</c:v>
                </c:pt>
                <c:pt idx="397">
                  <c:v>1.0544650000000007</c:v>
                </c:pt>
                <c:pt idx="398">
                  <c:v>1.0521350000000005</c:v>
                </c:pt>
                <c:pt idx="399">
                  <c:v>1.0498750000000006</c:v>
                </c:pt>
                <c:pt idx="400">
                  <c:v>1.0475150000000004</c:v>
                </c:pt>
                <c:pt idx="401">
                  <c:v>1.0452400000000004</c:v>
                </c:pt>
                <c:pt idx="402">
                  <c:v>1.0429350000000004</c:v>
                </c:pt>
                <c:pt idx="403">
                  <c:v>1.0405450000000003</c:v>
                </c:pt>
                <c:pt idx="404">
                  <c:v>1.0381450000000003</c:v>
                </c:pt>
                <c:pt idx="405">
                  <c:v>1.0355500000000002</c:v>
                </c:pt>
                <c:pt idx="406">
                  <c:v>1.0330650000000001</c:v>
                </c:pt>
                <c:pt idx="407">
                  <c:v>1.0306050000000002</c:v>
                </c:pt>
                <c:pt idx="408">
                  <c:v>1.0281750000000001</c:v>
                </c:pt>
                <c:pt idx="409">
                  <c:v>1.0258100000000001</c:v>
                </c:pt>
                <c:pt idx="410">
                  <c:v>1.0232349999999999</c:v>
                </c:pt>
                <c:pt idx="411">
                  <c:v>1.0205549999999999</c:v>
                </c:pt>
                <c:pt idx="412">
                  <c:v>1.0178299999999998</c:v>
                </c:pt>
                <c:pt idx="413">
                  <c:v>1.0151499999999996</c:v>
                </c:pt>
                <c:pt idx="414">
                  <c:v>1.0124699999999995</c:v>
                </c:pt>
                <c:pt idx="415">
                  <c:v>1.0097899999999995</c:v>
                </c:pt>
                <c:pt idx="416">
                  <c:v>1.0071199999999996</c:v>
                </c:pt>
                <c:pt idx="417">
                  <c:v>1.0043999999999995</c:v>
                </c:pt>
                <c:pt idx="418">
                  <c:v>1.0017199999999995</c:v>
                </c:pt>
                <c:pt idx="419">
                  <c:v>0.99904499999999941</c:v>
                </c:pt>
                <c:pt idx="420">
                  <c:v>0.99635999999999925</c:v>
                </c:pt>
                <c:pt idx="421">
                  <c:v>0.99365999999999932</c:v>
                </c:pt>
                <c:pt idx="422">
                  <c:v>0.99097499999999938</c:v>
                </c:pt>
                <c:pt idx="423">
                  <c:v>0.98823999999999945</c:v>
                </c:pt>
                <c:pt idx="424">
                  <c:v>0.98561499999999913</c:v>
                </c:pt>
                <c:pt idx="425">
                  <c:v>0.98302499999999915</c:v>
                </c:pt>
                <c:pt idx="426">
                  <c:v>0.98034999999999917</c:v>
                </c:pt>
                <c:pt idx="427">
                  <c:v>0.97769999999999913</c:v>
                </c:pt>
                <c:pt idx="428">
                  <c:v>0.97519499999999926</c:v>
                </c:pt>
                <c:pt idx="429">
                  <c:v>0.97277499999999917</c:v>
                </c:pt>
                <c:pt idx="430">
                  <c:v>0.97038499999999894</c:v>
                </c:pt>
                <c:pt idx="431">
                  <c:v>0.96791999999999911</c:v>
                </c:pt>
                <c:pt idx="432">
                  <c:v>0.96538999999999919</c:v>
                </c:pt>
                <c:pt idx="433">
                  <c:v>0.96283999999999925</c:v>
                </c:pt>
                <c:pt idx="434">
                  <c:v>0.96020499999999931</c:v>
                </c:pt>
                <c:pt idx="435">
                  <c:v>0.95761499999999911</c:v>
                </c:pt>
                <c:pt idx="436">
                  <c:v>0.95498499999999908</c:v>
                </c:pt>
                <c:pt idx="437">
                  <c:v>0.95234499999999911</c:v>
                </c:pt>
                <c:pt idx="438">
                  <c:v>0.94978999999999902</c:v>
                </c:pt>
                <c:pt idx="439">
                  <c:v>0.94724999999999893</c:v>
                </c:pt>
                <c:pt idx="440">
                  <c:v>0.94467999999999908</c:v>
                </c:pt>
                <c:pt idx="441">
                  <c:v>0.94216499999999892</c:v>
                </c:pt>
                <c:pt idx="442">
                  <c:v>0.93972499999999892</c:v>
                </c:pt>
                <c:pt idx="443">
                  <c:v>0.93725999999999909</c:v>
                </c:pt>
                <c:pt idx="444">
                  <c:v>0.93477999999999928</c:v>
                </c:pt>
                <c:pt idx="445">
                  <c:v>0.93225999999999931</c:v>
                </c:pt>
                <c:pt idx="446">
                  <c:v>0.92973999999999934</c:v>
                </c:pt>
                <c:pt idx="447">
                  <c:v>0.92719499999999921</c:v>
                </c:pt>
                <c:pt idx="448">
                  <c:v>0.92469499999999938</c:v>
                </c:pt>
                <c:pt idx="449">
                  <c:v>0.92215499999999939</c:v>
                </c:pt>
                <c:pt idx="450">
                  <c:v>0.91958999999999946</c:v>
                </c:pt>
                <c:pt idx="451">
                  <c:v>0.91702999999999946</c:v>
                </c:pt>
                <c:pt idx="452">
                  <c:v>0.91449499999999928</c:v>
                </c:pt>
                <c:pt idx="453">
                  <c:v>0.91201999999999928</c:v>
                </c:pt>
                <c:pt idx="454">
                  <c:v>0.90950999999999937</c:v>
                </c:pt>
                <c:pt idx="455">
                  <c:v>0.90703999999999918</c:v>
                </c:pt>
                <c:pt idx="456">
                  <c:v>0.90457499999999913</c:v>
                </c:pt>
                <c:pt idx="457">
                  <c:v>0.9021449999999992</c:v>
                </c:pt>
                <c:pt idx="458">
                  <c:v>0.89966999999999908</c:v>
                </c:pt>
                <c:pt idx="459">
                  <c:v>0.89715499999999926</c:v>
                </c:pt>
                <c:pt idx="460">
                  <c:v>0.8946849999999994</c:v>
                </c:pt>
                <c:pt idx="461">
                  <c:v>0.89230499999999935</c:v>
                </c:pt>
                <c:pt idx="462">
                  <c:v>0.89001999999999937</c:v>
                </c:pt>
                <c:pt idx="463">
                  <c:v>0.8871399999999996</c:v>
                </c:pt>
                <c:pt idx="464">
                  <c:v>0.88405999999999951</c:v>
                </c:pt>
                <c:pt idx="465">
                  <c:v>0.88107499999999961</c:v>
                </c:pt>
                <c:pt idx="466">
                  <c:v>0.87788999999999962</c:v>
                </c:pt>
                <c:pt idx="467">
                  <c:v>0.87494999999999945</c:v>
                </c:pt>
                <c:pt idx="468">
                  <c:v>0.87213999999999947</c:v>
                </c:pt>
                <c:pt idx="469">
                  <c:v>0.87062749999999933</c:v>
                </c:pt>
                <c:pt idx="470">
                  <c:v>0.86920249999999954</c:v>
                </c:pt>
                <c:pt idx="471">
                  <c:v>0.86760249999999972</c:v>
                </c:pt>
                <c:pt idx="472">
                  <c:v>0.86560249999999972</c:v>
                </c:pt>
                <c:pt idx="473">
                  <c:v>0.86349249999999955</c:v>
                </c:pt>
                <c:pt idx="474">
                  <c:v>0.86083249999999967</c:v>
                </c:pt>
                <c:pt idx="475">
                  <c:v>0.85818749999999966</c:v>
                </c:pt>
                <c:pt idx="476">
                  <c:v>0.85569749999999956</c:v>
                </c:pt>
                <c:pt idx="477">
                  <c:v>0.85334749999999959</c:v>
                </c:pt>
                <c:pt idx="478">
                  <c:v>0.85093749999999957</c:v>
                </c:pt>
                <c:pt idx="479">
                  <c:v>0.84871249999999976</c:v>
                </c:pt>
                <c:pt idx="480">
                  <c:v>0.84670249999999991</c:v>
                </c:pt>
                <c:pt idx="481">
                  <c:v>0.84474249999999995</c:v>
                </c:pt>
                <c:pt idx="482">
                  <c:v>0.84279249999999994</c:v>
                </c:pt>
                <c:pt idx="483">
                  <c:v>0.84079250000000016</c:v>
                </c:pt>
                <c:pt idx="484">
                  <c:v>0.83868750000000003</c:v>
                </c:pt>
                <c:pt idx="485">
                  <c:v>0.83659250000000018</c:v>
                </c:pt>
                <c:pt idx="486">
                  <c:v>0.83457250000000016</c:v>
                </c:pt>
                <c:pt idx="487">
                  <c:v>0.83259250000000018</c:v>
                </c:pt>
                <c:pt idx="488">
                  <c:v>0.83057250000000016</c:v>
                </c:pt>
                <c:pt idx="489">
                  <c:v>0.82843250000000024</c:v>
                </c:pt>
                <c:pt idx="490">
                  <c:v>0.82637750000000043</c:v>
                </c:pt>
                <c:pt idx="491">
                  <c:v>0.8243725000000004</c:v>
                </c:pt>
                <c:pt idx="492">
                  <c:v>0.82225250000000027</c:v>
                </c:pt>
                <c:pt idx="493">
                  <c:v>0.82028750000000017</c:v>
                </c:pt>
                <c:pt idx="494">
                  <c:v>0.81829250000000031</c:v>
                </c:pt>
                <c:pt idx="495">
                  <c:v>0.81643250000000023</c:v>
                </c:pt>
                <c:pt idx="496">
                  <c:v>0.81606750000000017</c:v>
                </c:pt>
                <c:pt idx="497">
                  <c:v>0.81593750000000032</c:v>
                </c:pt>
                <c:pt idx="498">
                  <c:v>0.8160025000000003</c:v>
                </c:pt>
                <c:pt idx="499">
                  <c:v>0.8159825000000005</c:v>
                </c:pt>
                <c:pt idx="500">
                  <c:v>0.81550250000000035</c:v>
                </c:pt>
                <c:pt idx="501">
                  <c:v>0.81521750000000037</c:v>
                </c:pt>
                <c:pt idx="502">
                  <c:v>0.81508250000000038</c:v>
                </c:pt>
                <c:pt idx="503">
                  <c:v>0.81483250000000029</c:v>
                </c:pt>
                <c:pt idx="504">
                  <c:v>0.81459250000000039</c:v>
                </c:pt>
                <c:pt idx="505">
                  <c:v>0.81438750000000037</c:v>
                </c:pt>
                <c:pt idx="506">
                  <c:v>0.81415750000000031</c:v>
                </c:pt>
                <c:pt idx="507">
                  <c:v>0.8139375000000002</c:v>
                </c:pt>
                <c:pt idx="508">
                  <c:v>0.81369250000000037</c:v>
                </c:pt>
                <c:pt idx="509">
                  <c:v>0.81353250000000021</c:v>
                </c:pt>
                <c:pt idx="510">
                  <c:v>0.81337750000000031</c:v>
                </c:pt>
                <c:pt idx="511">
                  <c:v>0.8132575000000003</c:v>
                </c:pt>
                <c:pt idx="512">
                  <c:v>0.81330750000000018</c:v>
                </c:pt>
                <c:pt idx="513">
                  <c:v>0.81318250000000047</c:v>
                </c:pt>
                <c:pt idx="514">
                  <c:v>0.81306250000000035</c:v>
                </c:pt>
                <c:pt idx="515">
                  <c:v>0.81302250000000031</c:v>
                </c:pt>
                <c:pt idx="516">
                  <c:v>0.8127625000000005</c:v>
                </c:pt>
                <c:pt idx="517">
                  <c:v>0.81232750000000042</c:v>
                </c:pt>
                <c:pt idx="518">
                  <c:v>0.81202750000000057</c:v>
                </c:pt>
                <c:pt idx="519">
                  <c:v>0.81163250000000042</c:v>
                </c:pt>
                <c:pt idx="520">
                  <c:v>0.81117250000000052</c:v>
                </c:pt>
                <c:pt idx="521">
                  <c:v>0.81075250000000065</c:v>
                </c:pt>
                <c:pt idx="522">
                  <c:v>0.81038750000000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F9-4FF0-BFB5-FEF46D42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arks &amp; Spencer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arks &amp; Spencer Data'!$J$21:$J$24</c:f>
              <c:numCache>
                <c:formatCode>0%</c:formatCode>
                <c:ptCount val="4"/>
                <c:pt idx="0">
                  <c:v>-0.12644544997486201</c:v>
                </c:pt>
                <c:pt idx="1">
                  <c:v>9.2942201568399999E-3</c:v>
                </c:pt>
                <c:pt idx="2">
                  <c:v>-7.1848290598290995E-2</c:v>
                </c:pt>
                <c:pt idx="3">
                  <c:v>-9.1978050692447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7-48CD-9AA3-80EE9E3C4F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rks &amp; Spencer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arks &amp; Spencer Data'!$D$6:$D$528</c:f>
              <c:numCache>
                <c:formatCode>#,##0</c:formatCode>
                <c:ptCount val="523"/>
                <c:pt idx="0">
                  <c:v>10697.714</c:v>
                </c:pt>
                <c:pt idx="1">
                  <c:v>14397.773999999999</c:v>
                </c:pt>
                <c:pt idx="2">
                  <c:v>21026.132000000001</c:v>
                </c:pt>
                <c:pt idx="3">
                  <c:v>12467.868</c:v>
                </c:pt>
                <c:pt idx="4">
                  <c:v>7515.5709999999999</c:v>
                </c:pt>
                <c:pt idx="5">
                  <c:v>15544.441000000001</c:v>
                </c:pt>
                <c:pt idx="6">
                  <c:v>9943.1910000000007</c:v>
                </c:pt>
                <c:pt idx="7">
                  <c:v>8804.2739999999994</c:v>
                </c:pt>
                <c:pt idx="8">
                  <c:v>11690.691999999999</c:v>
                </c:pt>
                <c:pt idx="9">
                  <c:v>7472.2579999999998</c:v>
                </c:pt>
                <c:pt idx="10">
                  <c:v>6431.5870000000004</c:v>
                </c:pt>
                <c:pt idx="11">
                  <c:v>5951.8720000000003</c:v>
                </c:pt>
                <c:pt idx="12">
                  <c:v>7559.8010000000004</c:v>
                </c:pt>
                <c:pt idx="13">
                  <c:v>8092.0290000000005</c:v>
                </c:pt>
                <c:pt idx="14">
                  <c:v>11219.78</c:v>
                </c:pt>
                <c:pt idx="15">
                  <c:v>7319.1620000000003</c:v>
                </c:pt>
                <c:pt idx="16">
                  <c:v>5533.3860000000004</c:v>
                </c:pt>
                <c:pt idx="17">
                  <c:v>28045.596000000001</c:v>
                </c:pt>
                <c:pt idx="18">
                  <c:v>15740.55</c:v>
                </c:pt>
                <c:pt idx="19">
                  <c:v>5883.348</c:v>
                </c:pt>
                <c:pt idx="20">
                  <c:v>9009.4830000000002</c:v>
                </c:pt>
                <c:pt idx="21">
                  <c:v>4329.6170000000002</c:v>
                </c:pt>
                <c:pt idx="22">
                  <c:v>4727.9690000000001</c:v>
                </c:pt>
                <c:pt idx="23">
                  <c:v>6456.5450000000001</c:v>
                </c:pt>
                <c:pt idx="24">
                  <c:v>6275.5529999999999</c:v>
                </c:pt>
                <c:pt idx="25">
                  <c:v>11058.656000000001</c:v>
                </c:pt>
                <c:pt idx="26">
                  <c:v>4546.0150000000003</c:v>
                </c:pt>
                <c:pt idx="27">
                  <c:v>4372.3590000000004</c:v>
                </c:pt>
                <c:pt idx="28">
                  <c:v>7665.9170000000004</c:v>
                </c:pt>
                <c:pt idx="29">
                  <c:v>4317.5789999999997</c:v>
                </c:pt>
                <c:pt idx="30">
                  <c:v>3346.3620000000001</c:v>
                </c:pt>
                <c:pt idx="31">
                  <c:v>4991.3549999999996</c:v>
                </c:pt>
                <c:pt idx="32">
                  <c:v>8775.4290000000001</c:v>
                </c:pt>
                <c:pt idx="33">
                  <c:v>5585.2110000000002</c:v>
                </c:pt>
                <c:pt idx="34">
                  <c:v>6853.5209999999997</c:v>
                </c:pt>
                <c:pt idx="35">
                  <c:v>4634.0619999999999</c:v>
                </c:pt>
                <c:pt idx="36">
                  <c:v>17412.501</c:v>
                </c:pt>
                <c:pt idx="37">
                  <c:v>3498.6660000000002</c:v>
                </c:pt>
                <c:pt idx="38">
                  <c:v>5839.6270000000004</c:v>
                </c:pt>
                <c:pt idx="39">
                  <c:v>6405.9470000000001</c:v>
                </c:pt>
                <c:pt idx="40">
                  <c:v>3997.5680000000002</c:v>
                </c:pt>
                <c:pt idx="41">
                  <c:v>4704.1610000000001</c:v>
                </c:pt>
                <c:pt idx="42">
                  <c:v>7792.2179999999998</c:v>
                </c:pt>
                <c:pt idx="43">
                  <c:v>4639.8620000000001</c:v>
                </c:pt>
                <c:pt idx="44">
                  <c:v>16479.327000000001</c:v>
                </c:pt>
                <c:pt idx="45">
                  <c:v>3767.0630000000001</c:v>
                </c:pt>
                <c:pt idx="46">
                  <c:v>3753.0549999999998</c:v>
                </c:pt>
                <c:pt idx="47">
                  <c:v>9427.7199999999993</c:v>
                </c:pt>
                <c:pt idx="48">
                  <c:v>6565.018</c:v>
                </c:pt>
                <c:pt idx="49">
                  <c:v>8249.9419999999991</c:v>
                </c:pt>
                <c:pt idx="50">
                  <c:v>2313.8130000000001</c:v>
                </c:pt>
                <c:pt idx="51">
                  <c:v>9429.3729999999996</c:v>
                </c:pt>
                <c:pt idx="52">
                  <c:v>12273.918</c:v>
                </c:pt>
                <c:pt idx="53">
                  <c:v>8927.6110000000008</c:v>
                </c:pt>
                <c:pt idx="54">
                  <c:v>4520.8220000000001</c:v>
                </c:pt>
                <c:pt idx="55">
                  <c:v>4741.6660000000002</c:v>
                </c:pt>
                <c:pt idx="56">
                  <c:v>3461.2930000000001</c:v>
                </c:pt>
                <c:pt idx="57">
                  <c:v>3361.6390000000001</c:v>
                </c:pt>
                <c:pt idx="58">
                  <c:v>4243.7929999999997</c:v>
                </c:pt>
                <c:pt idx="59">
                  <c:v>5120.58</c:v>
                </c:pt>
                <c:pt idx="60">
                  <c:v>7395.21</c:v>
                </c:pt>
                <c:pt idx="61">
                  <c:v>3152.6280000000002</c:v>
                </c:pt>
                <c:pt idx="62">
                  <c:v>5662.55</c:v>
                </c:pt>
                <c:pt idx="63">
                  <c:v>9968.5550000000003</c:v>
                </c:pt>
                <c:pt idx="64">
                  <c:v>9534.5580000000009</c:v>
                </c:pt>
                <c:pt idx="65">
                  <c:v>2803.0120000000002</c:v>
                </c:pt>
                <c:pt idx="66">
                  <c:v>3886.7979999999998</c:v>
                </c:pt>
                <c:pt idx="67">
                  <c:v>5215.6400000000003</c:v>
                </c:pt>
                <c:pt idx="68">
                  <c:v>3141.6950000000002</c:v>
                </c:pt>
                <c:pt idx="69">
                  <c:v>8445.5740000000005</c:v>
                </c:pt>
                <c:pt idx="70">
                  <c:v>3088.39</c:v>
                </c:pt>
                <c:pt idx="71">
                  <c:v>4122.32</c:v>
                </c:pt>
                <c:pt idx="72">
                  <c:v>4744.9030000000002</c:v>
                </c:pt>
                <c:pt idx="73">
                  <c:v>6806.4040000000005</c:v>
                </c:pt>
                <c:pt idx="74">
                  <c:v>9379.5329999999994</c:v>
                </c:pt>
                <c:pt idx="75">
                  <c:v>27748.702000000001</c:v>
                </c:pt>
                <c:pt idx="76">
                  <c:v>14093.130999999999</c:v>
                </c:pt>
                <c:pt idx="77">
                  <c:v>10807.754000000001</c:v>
                </c:pt>
                <c:pt idx="78">
                  <c:v>7308.8649999999998</c:v>
                </c:pt>
                <c:pt idx="79">
                  <c:v>8160.8360000000002</c:v>
                </c:pt>
                <c:pt idx="80">
                  <c:v>9408.4069999999992</c:v>
                </c:pt>
                <c:pt idx="81">
                  <c:v>7537.3649999999998</c:v>
                </c:pt>
                <c:pt idx="82">
                  <c:v>8819.2279999999992</c:v>
                </c:pt>
                <c:pt idx="83">
                  <c:v>4738.8190000000004</c:v>
                </c:pt>
                <c:pt idx="84">
                  <c:v>8768.0280000000002</c:v>
                </c:pt>
                <c:pt idx="85">
                  <c:v>27345.172999999999</c:v>
                </c:pt>
                <c:pt idx="86">
                  <c:v>7259.2790000000005</c:v>
                </c:pt>
                <c:pt idx="87">
                  <c:v>4435.3779999999997</c:v>
                </c:pt>
                <c:pt idx="88">
                  <c:v>5968.8580000000002</c:v>
                </c:pt>
                <c:pt idx="89">
                  <c:v>4335.027</c:v>
                </c:pt>
                <c:pt idx="90">
                  <c:v>5666.4030000000002</c:v>
                </c:pt>
                <c:pt idx="91">
                  <c:v>8515.2279999999992</c:v>
                </c:pt>
                <c:pt idx="92">
                  <c:v>11708.275</c:v>
                </c:pt>
                <c:pt idx="93">
                  <c:v>5729.1189999999997</c:v>
                </c:pt>
                <c:pt idx="94">
                  <c:v>7878.86</c:v>
                </c:pt>
                <c:pt idx="95">
                  <c:v>5791.3280000000004</c:v>
                </c:pt>
                <c:pt idx="96">
                  <c:v>5344.2839999999997</c:v>
                </c:pt>
                <c:pt idx="97">
                  <c:v>4770.72</c:v>
                </c:pt>
                <c:pt idx="98">
                  <c:v>27787.67</c:v>
                </c:pt>
                <c:pt idx="99">
                  <c:v>5457.6769999999997</c:v>
                </c:pt>
                <c:pt idx="100">
                  <c:v>25383.249</c:v>
                </c:pt>
                <c:pt idx="101">
                  <c:v>6676.1880000000001</c:v>
                </c:pt>
                <c:pt idx="102">
                  <c:v>8815.2990000000009</c:v>
                </c:pt>
                <c:pt idx="103">
                  <c:v>9291.7029999999995</c:v>
                </c:pt>
                <c:pt idx="104">
                  <c:v>4187.9859999999999</c:v>
                </c:pt>
                <c:pt idx="105">
                  <c:v>3347.1280000000002</c:v>
                </c:pt>
                <c:pt idx="106">
                  <c:v>28873.969000000001</c:v>
                </c:pt>
                <c:pt idx="107">
                  <c:v>12846.227999999999</c:v>
                </c:pt>
                <c:pt idx="108">
                  <c:v>6727.8819999999996</c:v>
                </c:pt>
                <c:pt idx="109">
                  <c:v>6353.4740000000002</c:v>
                </c:pt>
                <c:pt idx="110">
                  <c:v>4231.2920000000004</c:v>
                </c:pt>
                <c:pt idx="111">
                  <c:v>7871.6970000000001</c:v>
                </c:pt>
                <c:pt idx="112">
                  <c:v>7036.799</c:v>
                </c:pt>
                <c:pt idx="113">
                  <c:v>5771.6229999999996</c:v>
                </c:pt>
                <c:pt idx="114">
                  <c:v>4161.585</c:v>
                </c:pt>
                <c:pt idx="115">
                  <c:v>11814.387000000001</c:v>
                </c:pt>
                <c:pt idx="116">
                  <c:v>4404.1679999999997</c:v>
                </c:pt>
                <c:pt idx="117">
                  <c:v>8781.6659999999993</c:v>
                </c:pt>
                <c:pt idx="118">
                  <c:v>61387.743999999999</c:v>
                </c:pt>
                <c:pt idx="119">
                  <c:v>4454.7139999999999</c:v>
                </c:pt>
                <c:pt idx="120">
                  <c:v>5225.28</c:v>
                </c:pt>
                <c:pt idx="121">
                  <c:v>6702.2290000000003</c:v>
                </c:pt>
                <c:pt idx="122">
                  <c:v>7927.9939999999997</c:v>
                </c:pt>
                <c:pt idx="123">
                  <c:v>7855.43</c:v>
                </c:pt>
                <c:pt idx="124">
                  <c:v>5380.68</c:v>
                </c:pt>
                <c:pt idx="125">
                  <c:v>3857.5990000000002</c:v>
                </c:pt>
                <c:pt idx="126">
                  <c:v>6346.1229999999996</c:v>
                </c:pt>
                <c:pt idx="127">
                  <c:v>6733.6419999999998</c:v>
                </c:pt>
                <c:pt idx="128">
                  <c:v>6548.0349999999999</c:v>
                </c:pt>
                <c:pt idx="129">
                  <c:v>6548.652</c:v>
                </c:pt>
                <c:pt idx="130">
                  <c:v>17880.177</c:v>
                </c:pt>
                <c:pt idx="131">
                  <c:v>6214.9759999999997</c:v>
                </c:pt>
                <c:pt idx="132">
                  <c:v>7188.3789999999999</c:v>
                </c:pt>
                <c:pt idx="133">
                  <c:v>15126.846</c:v>
                </c:pt>
                <c:pt idx="134">
                  <c:v>9584.0210000000006</c:v>
                </c:pt>
                <c:pt idx="135">
                  <c:v>12664.531999999999</c:v>
                </c:pt>
                <c:pt idx="136">
                  <c:v>20538.205999999998</c:v>
                </c:pt>
                <c:pt idx="137">
                  <c:v>9476.5619999999999</c:v>
                </c:pt>
                <c:pt idx="138">
                  <c:v>27747.728999999999</c:v>
                </c:pt>
                <c:pt idx="139">
                  <c:v>9839.259</c:v>
                </c:pt>
                <c:pt idx="140">
                  <c:v>5194.9089999999997</c:v>
                </c:pt>
                <c:pt idx="141">
                  <c:v>8758.143</c:v>
                </c:pt>
                <c:pt idx="142">
                  <c:v>10869.067999999999</c:v>
                </c:pt>
                <c:pt idx="143">
                  <c:v>9362.5779999999995</c:v>
                </c:pt>
                <c:pt idx="144">
                  <c:v>4167.5950000000003</c:v>
                </c:pt>
                <c:pt idx="145">
                  <c:v>5598.0469999999996</c:v>
                </c:pt>
                <c:pt idx="146">
                  <c:v>20497.904999999999</c:v>
                </c:pt>
                <c:pt idx="147">
                  <c:v>10020.108</c:v>
                </c:pt>
                <c:pt idx="148">
                  <c:v>6794.0010000000002</c:v>
                </c:pt>
                <c:pt idx="149">
                  <c:v>3669.6930000000002</c:v>
                </c:pt>
                <c:pt idx="150">
                  <c:v>22161.688999999998</c:v>
                </c:pt>
                <c:pt idx="151">
                  <c:v>6572.7290000000003</c:v>
                </c:pt>
                <c:pt idx="152">
                  <c:v>22288.100999999999</c:v>
                </c:pt>
                <c:pt idx="153">
                  <c:v>11557.012000000001</c:v>
                </c:pt>
                <c:pt idx="154">
                  <c:v>10197.614</c:v>
                </c:pt>
                <c:pt idx="155">
                  <c:v>8082.8969999999999</c:v>
                </c:pt>
                <c:pt idx="156">
                  <c:v>6533.98</c:v>
                </c:pt>
                <c:pt idx="157">
                  <c:v>6831.6260000000002</c:v>
                </c:pt>
                <c:pt idx="158">
                  <c:v>8876.8250000000007</c:v>
                </c:pt>
                <c:pt idx="159">
                  <c:v>8716.4040000000005</c:v>
                </c:pt>
                <c:pt idx="160">
                  <c:v>5979.0140000000001</c:v>
                </c:pt>
                <c:pt idx="161">
                  <c:v>5385.7169999999996</c:v>
                </c:pt>
                <c:pt idx="162">
                  <c:v>16580.199000000001</c:v>
                </c:pt>
                <c:pt idx="163">
                  <c:v>4793.6210000000001</c:v>
                </c:pt>
                <c:pt idx="164">
                  <c:v>5175.9610000000002</c:v>
                </c:pt>
                <c:pt idx="165">
                  <c:v>8230.2739999999994</c:v>
                </c:pt>
                <c:pt idx="166">
                  <c:v>7814.9070000000002</c:v>
                </c:pt>
                <c:pt idx="167">
                  <c:v>8488.8189999999995</c:v>
                </c:pt>
                <c:pt idx="168">
                  <c:v>4972.12</c:v>
                </c:pt>
                <c:pt idx="169">
                  <c:v>3875.3829999999998</c:v>
                </c:pt>
                <c:pt idx="170">
                  <c:v>14793.266</c:v>
                </c:pt>
                <c:pt idx="171">
                  <c:v>5720.0959999999995</c:v>
                </c:pt>
                <c:pt idx="172">
                  <c:v>24490.522000000001</c:v>
                </c:pt>
                <c:pt idx="173">
                  <c:v>8266.4419999999991</c:v>
                </c:pt>
                <c:pt idx="174">
                  <c:v>4416.54</c:v>
                </c:pt>
                <c:pt idx="175">
                  <c:v>2563.9160000000002</c:v>
                </c:pt>
                <c:pt idx="176">
                  <c:v>10593.377</c:v>
                </c:pt>
                <c:pt idx="177">
                  <c:v>8208.4349999999995</c:v>
                </c:pt>
                <c:pt idx="178">
                  <c:v>5428.5469999999996</c:v>
                </c:pt>
                <c:pt idx="179">
                  <c:v>8615.8809999999994</c:v>
                </c:pt>
                <c:pt idx="180">
                  <c:v>15767.790999999999</c:v>
                </c:pt>
                <c:pt idx="181">
                  <c:v>15987.067999999999</c:v>
                </c:pt>
                <c:pt idx="182">
                  <c:v>6392.3770000000004</c:v>
                </c:pt>
                <c:pt idx="183">
                  <c:v>6240.1689999999999</c:v>
                </c:pt>
                <c:pt idx="184">
                  <c:v>4757.3590000000004</c:v>
                </c:pt>
                <c:pt idx="185">
                  <c:v>5422.2280000000001</c:v>
                </c:pt>
                <c:pt idx="186">
                  <c:v>4916.2860000000001</c:v>
                </c:pt>
                <c:pt idx="187">
                  <c:v>9182.9279999999999</c:v>
                </c:pt>
                <c:pt idx="188">
                  <c:v>5976.723</c:v>
                </c:pt>
                <c:pt idx="189">
                  <c:v>33344.93</c:v>
                </c:pt>
                <c:pt idx="190">
                  <c:v>28521.134999999998</c:v>
                </c:pt>
                <c:pt idx="191">
                  <c:v>9604.3420000000006</c:v>
                </c:pt>
                <c:pt idx="192">
                  <c:v>4305.1350000000002</c:v>
                </c:pt>
                <c:pt idx="193">
                  <c:v>3111.6529999999998</c:v>
                </c:pt>
                <c:pt idx="194">
                  <c:v>7679.152</c:v>
                </c:pt>
                <c:pt idx="195">
                  <c:v>2502.8850000000002</c:v>
                </c:pt>
                <c:pt idx="196">
                  <c:v>4689.0569999999998</c:v>
                </c:pt>
                <c:pt idx="197">
                  <c:v>11405.909</c:v>
                </c:pt>
                <c:pt idx="198">
                  <c:v>4498.0110000000004</c:v>
                </c:pt>
                <c:pt idx="199">
                  <c:v>3673.587</c:v>
                </c:pt>
                <c:pt idx="200">
                  <c:v>1552.471</c:v>
                </c:pt>
                <c:pt idx="201">
                  <c:v>10029.866</c:v>
                </c:pt>
                <c:pt idx="202">
                  <c:v>4491.9830000000002</c:v>
                </c:pt>
                <c:pt idx="203">
                  <c:v>4011.8380000000002</c:v>
                </c:pt>
                <c:pt idx="204">
                  <c:v>15161.305</c:v>
                </c:pt>
                <c:pt idx="205">
                  <c:v>6877.9080000000004</c:v>
                </c:pt>
                <c:pt idx="206">
                  <c:v>16226.218000000001</c:v>
                </c:pt>
                <c:pt idx="207">
                  <c:v>6451.8639999999996</c:v>
                </c:pt>
                <c:pt idx="208">
                  <c:v>12574.487999999999</c:v>
                </c:pt>
                <c:pt idx="209">
                  <c:v>37860.273999999998</c:v>
                </c:pt>
                <c:pt idx="210">
                  <c:v>8117.7510000000002</c:v>
                </c:pt>
                <c:pt idx="211">
                  <c:v>11687.441000000001</c:v>
                </c:pt>
                <c:pt idx="212">
                  <c:v>9580.9979999999996</c:v>
                </c:pt>
                <c:pt idx="213">
                  <c:v>7319.4859999999999</c:v>
                </c:pt>
                <c:pt idx="214">
                  <c:v>6424.692</c:v>
                </c:pt>
                <c:pt idx="215">
                  <c:v>7695.625</c:v>
                </c:pt>
                <c:pt idx="216">
                  <c:v>9446.348</c:v>
                </c:pt>
                <c:pt idx="217">
                  <c:v>43646.815000000002</c:v>
                </c:pt>
                <c:pt idx="218">
                  <c:v>7640.9390000000003</c:v>
                </c:pt>
                <c:pt idx="219">
                  <c:v>8606.2000000000007</c:v>
                </c:pt>
                <c:pt idx="220">
                  <c:v>4515.1099999999997</c:v>
                </c:pt>
                <c:pt idx="221">
                  <c:v>7704.8389999999999</c:v>
                </c:pt>
                <c:pt idx="222">
                  <c:v>9341.3690000000006</c:v>
                </c:pt>
                <c:pt idx="223">
                  <c:v>11176.665999999999</c:v>
                </c:pt>
                <c:pt idx="224">
                  <c:v>8060.9809999999998</c:v>
                </c:pt>
                <c:pt idx="225">
                  <c:v>5934.1850000000004</c:v>
                </c:pt>
                <c:pt idx="226">
                  <c:v>13664.54</c:v>
                </c:pt>
                <c:pt idx="227">
                  <c:v>12276.169</c:v>
                </c:pt>
                <c:pt idx="228">
                  <c:v>8558.5679999999993</c:v>
                </c:pt>
                <c:pt idx="229">
                  <c:v>7514.0519999999997</c:v>
                </c:pt>
                <c:pt idx="230">
                  <c:v>6319.0079999999998</c:v>
                </c:pt>
                <c:pt idx="231">
                  <c:v>5928.7910000000002</c:v>
                </c:pt>
                <c:pt idx="232">
                  <c:v>3121.7449999999999</c:v>
                </c:pt>
                <c:pt idx="233">
                  <c:v>1436.96</c:v>
                </c:pt>
                <c:pt idx="234">
                  <c:v>2207.0459999999998</c:v>
                </c:pt>
                <c:pt idx="235">
                  <c:v>5321.9960000000001</c:v>
                </c:pt>
                <c:pt idx="236">
                  <c:v>4488.4110000000001</c:v>
                </c:pt>
                <c:pt idx="237">
                  <c:v>2981.99</c:v>
                </c:pt>
                <c:pt idx="238">
                  <c:v>18045.977999999999</c:v>
                </c:pt>
                <c:pt idx="239">
                  <c:v>9446.0480000000007</c:v>
                </c:pt>
                <c:pt idx="240">
                  <c:v>7957.2219999999998</c:v>
                </c:pt>
                <c:pt idx="241">
                  <c:v>14025.388999999999</c:v>
                </c:pt>
                <c:pt idx="242">
                  <c:v>6079.4179999999997</c:v>
                </c:pt>
                <c:pt idx="243">
                  <c:v>5121.4070000000002</c:v>
                </c:pt>
                <c:pt idx="244">
                  <c:v>5070.067</c:v>
                </c:pt>
                <c:pt idx="245">
                  <c:v>6770.2960000000003</c:v>
                </c:pt>
                <c:pt idx="246">
                  <c:v>6051.0519999999997</c:v>
                </c:pt>
                <c:pt idx="247">
                  <c:v>7655.2370000000001</c:v>
                </c:pt>
                <c:pt idx="248">
                  <c:v>5976.326</c:v>
                </c:pt>
                <c:pt idx="249">
                  <c:v>10381.673000000001</c:v>
                </c:pt>
                <c:pt idx="250">
                  <c:v>7918.8580000000002</c:v>
                </c:pt>
                <c:pt idx="251">
                  <c:v>12334.945</c:v>
                </c:pt>
                <c:pt idx="252">
                  <c:v>10415.188</c:v>
                </c:pt>
                <c:pt idx="253">
                  <c:v>3910.7640000000001</c:v>
                </c:pt>
                <c:pt idx="254">
                  <c:v>9931.4259999999995</c:v>
                </c:pt>
                <c:pt idx="255">
                  <c:v>18394.789000000001</c:v>
                </c:pt>
                <c:pt idx="256">
                  <c:v>5922.1149999999998</c:v>
                </c:pt>
                <c:pt idx="257">
                  <c:v>130297.52499999999</c:v>
                </c:pt>
                <c:pt idx="258">
                  <c:v>9728.6779999999999</c:v>
                </c:pt>
                <c:pt idx="259">
                  <c:v>22099.675999999999</c:v>
                </c:pt>
                <c:pt idx="260">
                  <c:v>9618.8160000000007</c:v>
                </c:pt>
                <c:pt idx="261">
                  <c:v>3754.5149999999999</c:v>
                </c:pt>
                <c:pt idx="262">
                  <c:v>11555.769</c:v>
                </c:pt>
                <c:pt idx="263">
                  <c:v>9368.2070000000003</c:v>
                </c:pt>
                <c:pt idx="264">
                  <c:v>7236.7179999999998</c:v>
                </c:pt>
                <c:pt idx="265">
                  <c:v>6899.9889999999996</c:v>
                </c:pt>
                <c:pt idx="266">
                  <c:v>7281.2820000000002</c:v>
                </c:pt>
                <c:pt idx="267">
                  <c:v>7286.7030000000004</c:v>
                </c:pt>
                <c:pt idx="268">
                  <c:v>13237.847</c:v>
                </c:pt>
                <c:pt idx="269">
                  <c:v>7527.2169999999996</c:v>
                </c:pt>
                <c:pt idx="270">
                  <c:v>54276.728000000003</c:v>
                </c:pt>
                <c:pt idx="271">
                  <c:v>32751.173999999999</c:v>
                </c:pt>
                <c:pt idx="272">
                  <c:v>7222.9920000000002</c:v>
                </c:pt>
                <c:pt idx="273">
                  <c:v>5535.73</c:v>
                </c:pt>
                <c:pt idx="274">
                  <c:v>11281.141</c:v>
                </c:pt>
                <c:pt idx="275">
                  <c:v>12433.933999999999</c:v>
                </c:pt>
                <c:pt idx="276">
                  <c:v>11364.571</c:v>
                </c:pt>
                <c:pt idx="277">
                  <c:v>24030.864000000001</c:v>
                </c:pt>
                <c:pt idx="278">
                  <c:v>7082.7439999999997</c:v>
                </c:pt>
                <c:pt idx="279">
                  <c:v>4543.8109999999997</c:v>
                </c:pt>
                <c:pt idx="280">
                  <c:v>8865.6329999999998</c:v>
                </c:pt>
                <c:pt idx="281">
                  <c:v>18032.181</c:v>
                </c:pt>
                <c:pt idx="282">
                  <c:v>7905.9859999999999</c:v>
                </c:pt>
                <c:pt idx="283">
                  <c:v>4886.6469999999999</c:v>
                </c:pt>
                <c:pt idx="284">
                  <c:v>7233.8379999999997</c:v>
                </c:pt>
                <c:pt idx="285">
                  <c:v>6419.6369999999997</c:v>
                </c:pt>
                <c:pt idx="286">
                  <c:v>6682.4449999999997</c:v>
                </c:pt>
                <c:pt idx="287">
                  <c:v>9713.8559999999998</c:v>
                </c:pt>
                <c:pt idx="288">
                  <c:v>4730.0720000000001</c:v>
                </c:pt>
                <c:pt idx="289">
                  <c:v>5366.31</c:v>
                </c:pt>
                <c:pt idx="290">
                  <c:v>6332.1019999999999</c:v>
                </c:pt>
                <c:pt idx="291">
                  <c:v>5607.527</c:v>
                </c:pt>
                <c:pt idx="292">
                  <c:v>3994.8890000000001</c:v>
                </c:pt>
                <c:pt idx="293">
                  <c:v>5042.8670000000002</c:v>
                </c:pt>
                <c:pt idx="294">
                  <c:v>26060.61</c:v>
                </c:pt>
                <c:pt idx="295">
                  <c:v>6787.6589999999997</c:v>
                </c:pt>
                <c:pt idx="296">
                  <c:v>6071.0870000000004</c:v>
                </c:pt>
                <c:pt idx="297">
                  <c:v>6471.0919999999996</c:v>
                </c:pt>
                <c:pt idx="298">
                  <c:v>6068.3329999999996</c:v>
                </c:pt>
                <c:pt idx="299">
                  <c:v>7022.1329999999998</c:v>
                </c:pt>
                <c:pt idx="300">
                  <c:v>4653.9449999999997</c:v>
                </c:pt>
                <c:pt idx="301">
                  <c:v>4039.4389999999999</c:v>
                </c:pt>
                <c:pt idx="302">
                  <c:v>7421.1570000000002</c:v>
                </c:pt>
                <c:pt idx="303">
                  <c:v>25863.553</c:v>
                </c:pt>
                <c:pt idx="304">
                  <c:v>7961.0990000000002</c:v>
                </c:pt>
                <c:pt idx="305">
                  <c:v>12034.555</c:v>
                </c:pt>
                <c:pt idx="306">
                  <c:v>17463.75</c:v>
                </c:pt>
                <c:pt idx="307">
                  <c:v>7043.8639999999996</c:v>
                </c:pt>
                <c:pt idx="308">
                  <c:v>6360.5720000000001</c:v>
                </c:pt>
                <c:pt idx="309">
                  <c:v>11778.58</c:v>
                </c:pt>
                <c:pt idx="310">
                  <c:v>5643.9539999999997</c:v>
                </c:pt>
                <c:pt idx="311">
                  <c:v>6689.5479999999998</c:v>
                </c:pt>
                <c:pt idx="312">
                  <c:v>8467.5660000000007</c:v>
                </c:pt>
                <c:pt idx="313">
                  <c:v>4625.598</c:v>
                </c:pt>
                <c:pt idx="314">
                  <c:v>4070.402</c:v>
                </c:pt>
                <c:pt idx="315">
                  <c:v>7982.6620000000003</c:v>
                </c:pt>
                <c:pt idx="316">
                  <c:v>13660.66</c:v>
                </c:pt>
                <c:pt idx="317">
                  <c:v>3553.0459999999998</c:v>
                </c:pt>
                <c:pt idx="318">
                  <c:v>4704.527</c:v>
                </c:pt>
                <c:pt idx="319">
                  <c:v>6007.0309999999999</c:v>
                </c:pt>
                <c:pt idx="320">
                  <c:v>7095.6809999999996</c:v>
                </c:pt>
                <c:pt idx="321">
                  <c:v>3487.2539999999999</c:v>
                </c:pt>
                <c:pt idx="322">
                  <c:v>3464.3910000000001</c:v>
                </c:pt>
                <c:pt idx="323">
                  <c:v>4608.3630000000003</c:v>
                </c:pt>
                <c:pt idx="324">
                  <c:v>4606.09</c:v>
                </c:pt>
                <c:pt idx="325">
                  <c:v>3617.192</c:v>
                </c:pt>
                <c:pt idx="326">
                  <c:v>6732.6480000000001</c:v>
                </c:pt>
                <c:pt idx="327">
                  <c:v>4426.3680000000004</c:v>
                </c:pt>
                <c:pt idx="328">
                  <c:v>8157.87</c:v>
                </c:pt>
                <c:pt idx="329">
                  <c:v>11149.620999999999</c:v>
                </c:pt>
                <c:pt idx="330">
                  <c:v>8579.5660000000007</c:v>
                </c:pt>
                <c:pt idx="331">
                  <c:v>11757.183999999999</c:v>
                </c:pt>
                <c:pt idx="332">
                  <c:v>9311.0149999999994</c:v>
                </c:pt>
                <c:pt idx="333">
                  <c:v>6698.9189999999999</c:v>
                </c:pt>
                <c:pt idx="334">
                  <c:v>4880.9539999999997</c:v>
                </c:pt>
                <c:pt idx="335">
                  <c:v>10712.576999999999</c:v>
                </c:pt>
                <c:pt idx="336">
                  <c:v>35193.313999999998</c:v>
                </c:pt>
                <c:pt idx="337">
                  <c:v>8310.2999999999993</c:v>
                </c:pt>
                <c:pt idx="338">
                  <c:v>4762.3370000000004</c:v>
                </c:pt>
                <c:pt idx="339">
                  <c:v>8418.0400000000009</c:v>
                </c:pt>
                <c:pt idx="340">
                  <c:v>10666.402</c:v>
                </c:pt>
                <c:pt idx="341">
                  <c:v>3210.1610000000001</c:v>
                </c:pt>
                <c:pt idx="342">
                  <c:v>4376.7160000000003</c:v>
                </c:pt>
                <c:pt idx="343">
                  <c:v>7500.1970000000001</c:v>
                </c:pt>
                <c:pt idx="344">
                  <c:v>5648.1869999999999</c:v>
                </c:pt>
                <c:pt idx="345">
                  <c:v>29116.057000000001</c:v>
                </c:pt>
                <c:pt idx="346">
                  <c:v>7565.384</c:v>
                </c:pt>
                <c:pt idx="347">
                  <c:v>16518.069</c:v>
                </c:pt>
                <c:pt idx="348">
                  <c:v>6246.2049999999999</c:v>
                </c:pt>
                <c:pt idx="349">
                  <c:v>6000.6189999999997</c:v>
                </c:pt>
                <c:pt idx="350">
                  <c:v>5854.4979999999996</c:v>
                </c:pt>
                <c:pt idx="351">
                  <c:v>5094.8869999999997</c:v>
                </c:pt>
                <c:pt idx="352">
                  <c:v>7461.9139999999998</c:v>
                </c:pt>
                <c:pt idx="353">
                  <c:v>4769.3869999999997</c:v>
                </c:pt>
                <c:pt idx="354">
                  <c:v>4235.201</c:v>
                </c:pt>
                <c:pt idx="355">
                  <c:v>5972.0739999999996</c:v>
                </c:pt>
                <c:pt idx="356">
                  <c:v>4108.3770000000004</c:v>
                </c:pt>
                <c:pt idx="357">
                  <c:v>56316.044000000002</c:v>
                </c:pt>
                <c:pt idx="358">
                  <c:v>4344.183</c:v>
                </c:pt>
                <c:pt idx="359">
                  <c:v>33659.961000000003</c:v>
                </c:pt>
                <c:pt idx="360">
                  <c:v>4823.393</c:v>
                </c:pt>
                <c:pt idx="361">
                  <c:v>4272.3779999999997</c:v>
                </c:pt>
                <c:pt idx="362">
                  <c:v>5170.2179999999998</c:v>
                </c:pt>
                <c:pt idx="363">
                  <c:v>6791.5029999999997</c:v>
                </c:pt>
                <c:pt idx="364">
                  <c:v>9485.6859999999997</c:v>
                </c:pt>
                <c:pt idx="365">
                  <c:v>7677.3789999999999</c:v>
                </c:pt>
                <c:pt idx="366">
                  <c:v>6079.4480000000003</c:v>
                </c:pt>
                <c:pt idx="367">
                  <c:v>15386.262000000001</c:v>
                </c:pt>
                <c:pt idx="368">
                  <c:v>3683.53</c:v>
                </c:pt>
                <c:pt idx="369">
                  <c:v>4007.5079999999998</c:v>
                </c:pt>
                <c:pt idx="370">
                  <c:v>10523.022999999999</c:v>
                </c:pt>
                <c:pt idx="371">
                  <c:v>14795.416999999999</c:v>
                </c:pt>
                <c:pt idx="372">
                  <c:v>4887.0169999999998</c:v>
                </c:pt>
                <c:pt idx="373">
                  <c:v>13616.672</c:v>
                </c:pt>
                <c:pt idx="374">
                  <c:v>27178.893</c:v>
                </c:pt>
                <c:pt idx="375">
                  <c:v>32602.592000000001</c:v>
                </c:pt>
                <c:pt idx="376">
                  <c:v>5561.81</c:v>
                </c:pt>
                <c:pt idx="377">
                  <c:v>11182.567999999999</c:v>
                </c:pt>
                <c:pt idx="378">
                  <c:v>11551.463</c:v>
                </c:pt>
                <c:pt idx="379">
                  <c:v>7753.8370000000004</c:v>
                </c:pt>
                <c:pt idx="380">
                  <c:v>22154.075000000001</c:v>
                </c:pt>
                <c:pt idx="381">
                  <c:v>28314.821</c:v>
                </c:pt>
                <c:pt idx="382">
                  <c:v>13107.583000000001</c:v>
                </c:pt>
                <c:pt idx="383">
                  <c:v>31232.624</c:v>
                </c:pt>
                <c:pt idx="384">
                  <c:v>21523.042000000001</c:v>
                </c:pt>
                <c:pt idx="385">
                  <c:v>14250.092000000001</c:v>
                </c:pt>
                <c:pt idx="386">
                  <c:v>12911.883</c:v>
                </c:pt>
                <c:pt idx="387">
                  <c:v>15533.557000000001</c:v>
                </c:pt>
                <c:pt idx="388">
                  <c:v>27160.272000000001</c:v>
                </c:pt>
                <c:pt idx="389">
                  <c:v>7704.1840000000002</c:v>
                </c:pt>
                <c:pt idx="390">
                  <c:v>6658.9440000000004</c:v>
                </c:pt>
                <c:pt idx="391">
                  <c:v>6617.1329999999998</c:v>
                </c:pt>
                <c:pt idx="392">
                  <c:v>3983.7350000000001</c:v>
                </c:pt>
                <c:pt idx="393">
                  <c:v>4886.2709999999997</c:v>
                </c:pt>
                <c:pt idx="394">
                  <c:v>4696.9780000000001</c:v>
                </c:pt>
                <c:pt idx="395">
                  <c:v>11781.704</c:v>
                </c:pt>
                <c:pt idx="396">
                  <c:v>7390.01</c:v>
                </c:pt>
                <c:pt idx="397">
                  <c:v>13197.888999999999</c:v>
                </c:pt>
                <c:pt idx="398">
                  <c:v>6879.4129999999996</c:v>
                </c:pt>
                <c:pt idx="399">
                  <c:v>4314.9930000000004</c:v>
                </c:pt>
                <c:pt idx="400">
                  <c:v>5762.34</c:v>
                </c:pt>
                <c:pt idx="401">
                  <c:v>6055.1869999999999</c:v>
                </c:pt>
                <c:pt idx="402">
                  <c:v>4593.0370000000003</c:v>
                </c:pt>
                <c:pt idx="403">
                  <c:v>8362.0910000000003</c:v>
                </c:pt>
                <c:pt idx="404">
                  <c:v>7546.1480000000001</c:v>
                </c:pt>
                <c:pt idx="405">
                  <c:v>10873.367</c:v>
                </c:pt>
                <c:pt idx="406">
                  <c:v>24253.517</c:v>
                </c:pt>
                <c:pt idx="407">
                  <c:v>17890.718000000001</c:v>
                </c:pt>
                <c:pt idx="408">
                  <c:v>6123.1480000000001</c:v>
                </c:pt>
                <c:pt idx="409">
                  <c:v>8138.2420000000002</c:v>
                </c:pt>
                <c:pt idx="410">
                  <c:v>5726.9570000000003</c:v>
                </c:pt>
                <c:pt idx="411">
                  <c:v>19000.198</c:v>
                </c:pt>
                <c:pt idx="412">
                  <c:v>6017.5569999999998</c:v>
                </c:pt>
                <c:pt idx="413">
                  <c:v>7054.5770000000002</c:v>
                </c:pt>
                <c:pt idx="414">
                  <c:v>5399.3590000000004</c:v>
                </c:pt>
                <c:pt idx="415">
                  <c:v>5136.6549999999997</c:v>
                </c:pt>
                <c:pt idx="416">
                  <c:v>10932.502</c:v>
                </c:pt>
                <c:pt idx="417">
                  <c:v>16740.275000000001</c:v>
                </c:pt>
                <c:pt idx="418">
                  <c:v>8261.7430000000004</c:v>
                </c:pt>
                <c:pt idx="419">
                  <c:v>8701.2780000000002</c:v>
                </c:pt>
                <c:pt idx="420">
                  <c:v>13377.718000000001</c:v>
                </c:pt>
                <c:pt idx="421">
                  <c:v>5224.652</c:v>
                </c:pt>
                <c:pt idx="422">
                  <c:v>18683.486000000001</c:v>
                </c:pt>
                <c:pt idx="423">
                  <c:v>9418.1679999999997</c:v>
                </c:pt>
                <c:pt idx="424">
                  <c:v>8926.5789999999997</c:v>
                </c:pt>
                <c:pt idx="425">
                  <c:v>8797.4750000000004</c:v>
                </c:pt>
                <c:pt idx="426">
                  <c:v>12634.575000000001</c:v>
                </c:pt>
                <c:pt idx="427">
                  <c:v>8905.3430000000008</c:v>
                </c:pt>
                <c:pt idx="428">
                  <c:v>8572.5030000000006</c:v>
                </c:pt>
                <c:pt idx="429">
                  <c:v>12259.357</c:v>
                </c:pt>
                <c:pt idx="430">
                  <c:v>22949.255000000001</c:v>
                </c:pt>
                <c:pt idx="431">
                  <c:v>10095.584000000001</c:v>
                </c:pt>
                <c:pt idx="432">
                  <c:v>11079.674000000001</c:v>
                </c:pt>
                <c:pt idx="433">
                  <c:v>49191.887999999999</c:v>
                </c:pt>
                <c:pt idx="434">
                  <c:v>5309.2169999999996</c:v>
                </c:pt>
                <c:pt idx="435">
                  <c:v>20627.687000000002</c:v>
                </c:pt>
                <c:pt idx="436">
                  <c:v>13485.81</c:v>
                </c:pt>
                <c:pt idx="437">
                  <c:v>19852.124</c:v>
                </c:pt>
                <c:pt idx="438">
                  <c:v>6254.7929999999997</c:v>
                </c:pt>
                <c:pt idx="439">
                  <c:v>36666.661</c:v>
                </c:pt>
                <c:pt idx="440">
                  <c:v>10812.673000000001</c:v>
                </c:pt>
                <c:pt idx="441">
                  <c:v>11474.655000000001</c:v>
                </c:pt>
                <c:pt idx="442">
                  <c:v>6316.9709999999995</c:v>
                </c:pt>
                <c:pt idx="443">
                  <c:v>28921.303</c:v>
                </c:pt>
                <c:pt idx="444">
                  <c:v>16403.512999999999</c:v>
                </c:pt>
                <c:pt idx="445">
                  <c:v>29947.526000000002</c:v>
                </c:pt>
                <c:pt idx="446">
                  <c:v>12936.549000000001</c:v>
                </c:pt>
                <c:pt idx="447">
                  <c:v>22261.848000000002</c:v>
                </c:pt>
                <c:pt idx="448">
                  <c:v>10539.076999999999</c:v>
                </c:pt>
                <c:pt idx="449">
                  <c:v>5943.9960000000001</c:v>
                </c:pt>
                <c:pt idx="450">
                  <c:v>6099.7780000000002</c:v>
                </c:pt>
                <c:pt idx="451">
                  <c:v>10314.271000000001</c:v>
                </c:pt>
                <c:pt idx="452">
                  <c:v>5382.4089999999997</c:v>
                </c:pt>
                <c:pt idx="453">
                  <c:v>11338.3</c:v>
                </c:pt>
                <c:pt idx="454">
                  <c:v>10716.998</c:v>
                </c:pt>
                <c:pt idx="455">
                  <c:v>5983.991</c:v>
                </c:pt>
                <c:pt idx="456">
                  <c:v>12022.146000000001</c:v>
                </c:pt>
                <c:pt idx="457">
                  <c:v>5414.5590000000002</c:v>
                </c:pt>
                <c:pt idx="458">
                  <c:v>11828.866</c:v>
                </c:pt>
                <c:pt idx="459">
                  <c:v>14119.17</c:v>
                </c:pt>
                <c:pt idx="460">
                  <c:v>16817.467000000001</c:v>
                </c:pt>
                <c:pt idx="461">
                  <c:v>7420.5389999999998</c:v>
                </c:pt>
                <c:pt idx="462">
                  <c:v>9015.4850000000006</c:v>
                </c:pt>
                <c:pt idx="463">
                  <c:v>7412.8779999999997</c:v>
                </c:pt>
                <c:pt idx="464">
                  <c:v>6715.9629999999997</c:v>
                </c:pt>
                <c:pt idx="465">
                  <c:v>7506.7179999999998</c:v>
                </c:pt>
                <c:pt idx="466">
                  <c:v>16340.314</c:v>
                </c:pt>
                <c:pt idx="467">
                  <c:v>5156.13</c:v>
                </c:pt>
                <c:pt idx="468">
                  <c:v>6974.2190000000001</c:v>
                </c:pt>
                <c:pt idx="469">
                  <c:v>7895.9939999999997</c:v>
                </c:pt>
                <c:pt idx="470">
                  <c:v>6824.5010000000002</c:v>
                </c:pt>
                <c:pt idx="471">
                  <c:v>6538.3190000000004</c:v>
                </c:pt>
                <c:pt idx="472">
                  <c:v>8127.1989999999996</c:v>
                </c:pt>
                <c:pt idx="473">
                  <c:v>14367.034</c:v>
                </c:pt>
                <c:pt idx="474">
                  <c:v>11596.016</c:v>
                </c:pt>
                <c:pt idx="475">
                  <c:v>11963.62</c:v>
                </c:pt>
                <c:pt idx="476">
                  <c:v>15952.673000000001</c:v>
                </c:pt>
                <c:pt idx="477">
                  <c:v>7375.2179999999998</c:v>
                </c:pt>
                <c:pt idx="478">
                  <c:v>20384.2</c:v>
                </c:pt>
                <c:pt idx="479">
                  <c:v>25683.929</c:v>
                </c:pt>
                <c:pt idx="480">
                  <c:v>14196.871999999999</c:v>
                </c:pt>
                <c:pt idx="481">
                  <c:v>25738.277999999998</c:v>
                </c:pt>
                <c:pt idx="482">
                  <c:v>6700.5810000000001</c:v>
                </c:pt>
                <c:pt idx="483">
                  <c:v>3705.1149999999998</c:v>
                </c:pt>
                <c:pt idx="484">
                  <c:v>4930.277</c:v>
                </c:pt>
                <c:pt idx="485">
                  <c:v>20753.27</c:v>
                </c:pt>
                <c:pt idx="486">
                  <c:v>6359.91</c:v>
                </c:pt>
                <c:pt idx="487">
                  <c:v>2228.59</c:v>
                </c:pt>
                <c:pt idx="488">
                  <c:v>3114.1669999999999</c:v>
                </c:pt>
                <c:pt idx="489">
                  <c:v>3346.0520000000001</c:v>
                </c:pt>
                <c:pt idx="490">
                  <c:v>1906.412</c:v>
                </c:pt>
                <c:pt idx="491">
                  <c:v>3069.9029999999998</c:v>
                </c:pt>
                <c:pt idx="492">
                  <c:v>37003.385000000002</c:v>
                </c:pt>
                <c:pt idx="493">
                  <c:v>4100.8450000000003</c:v>
                </c:pt>
                <c:pt idx="494">
                  <c:v>3977.37</c:v>
                </c:pt>
                <c:pt idx="495">
                  <c:v>10868.715</c:v>
                </c:pt>
                <c:pt idx="496">
                  <c:v>8414.4770000000008</c:v>
                </c:pt>
                <c:pt idx="497">
                  <c:v>7856.33</c:v>
                </c:pt>
                <c:pt idx="498">
                  <c:v>4899.5959999999995</c:v>
                </c:pt>
                <c:pt idx="499">
                  <c:v>14470.522000000001</c:v>
                </c:pt>
                <c:pt idx="500">
                  <c:v>6733.3890000000001</c:v>
                </c:pt>
                <c:pt idx="501">
                  <c:v>4372.1149999999998</c:v>
                </c:pt>
                <c:pt idx="502">
                  <c:v>6708.9970000000003</c:v>
                </c:pt>
                <c:pt idx="503">
                  <c:v>5068.6490000000003</c:v>
                </c:pt>
                <c:pt idx="504">
                  <c:v>4745.7240000000002</c:v>
                </c:pt>
                <c:pt idx="505">
                  <c:v>3617.8240000000001</c:v>
                </c:pt>
                <c:pt idx="506">
                  <c:v>9062.1029999999992</c:v>
                </c:pt>
                <c:pt idx="507">
                  <c:v>4565.1220000000003</c:v>
                </c:pt>
                <c:pt idx="508">
                  <c:v>6593.71</c:v>
                </c:pt>
                <c:pt idx="509">
                  <c:v>3334.6179999999999</c:v>
                </c:pt>
                <c:pt idx="510">
                  <c:v>3667.3130000000001</c:v>
                </c:pt>
                <c:pt idx="511">
                  <c:v>3895.643</c:v>
                </c:pt>
                <c:pt idx="512">
                  <c:v>12465.492</c:v>
                </c:pt>
                <c:pt idx="513">
                  <c:v>2597.848</c:v>
                </c:pt>
                <c:pt idx="514">
                  <c:v>11681.501</c:v>
                </c:pt>
                <c:pt idx="515">
                  <c:v>7988.4309999999996</c:v>
                </c:pt>
                <c:pt idx="516">
                  <c:v>5113.9610000000002</c:v>
                </c:pt>
                <c:pt idx="517">
                  <c:v>7699.9279999999999</c:v>
                </c:pt>
                <c:pt idx="518">
                  <c:v>6676.1260000000002</c:v>
                </c:pt>
                <c:pt idx="519">
                  <c:v>6915.2719999999999</c:v>
                </c:pt>
                <c:pt idx="520">
                  <c:v>6996.759</c:v>
                </c:pt>
                <c:pt idx="521">
                  <c:v>10754.734</c:v>
                </c:pt>
                <c:pt idx="522">
                  <c:v>33422.23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BF-4C33-B00F-1F4FA0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arks &amp; Spencer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arks &amp; Spencer Data'!$E$6:$E$528</c:f>
              <c:numCache>
                <c:formatCode>"$"#,##0.00</c:formatCode>
                <c:ptCount val="523"/>
                <c:pt idx="0">
                  <c:v>3.4750000000000001</c:v>
                </c:pt>
                <c:pt idx="1">
                  <c:v>3.4769999999999999</c:v>
                </c:pt>
                <c:pt idx="2">
                  <c:v>3.5</c:v>
                </c:pt>
                <c:pt idx="3">
                  <c:v>3.4420000000000002</c:v>
                </c:pt>
                <c:pt idx="4">
                  <c:v>3.294</c:v>
                </c:pt>
                <c:pt idx="5">
                  <c:v>3.2450000000000001</c:v>
                </c:pt>
                <c:pt idx="6">
                  <c:v>3.331</c:v>
                </c:pt>
                <c:pt idx="7">
                  <c:v>3.3340000000000001</c:v>
                </c:pt>
                <c:pt idx="8">
                  <c:v>3.379</c:v>
                </c:pt>
                <c:pt idx="9">
                  <c:v>3.423</c:v>
                </c:pt>
                <c:pt idx="10">
                  <c:v>3.4319999999999999</c:v>
                </c:pt>
                <c:pt idx="11">
                  <c:v>3.5369999999999999</c:v>
                </c:pt>
                <c:pt idx="12">
                  <c:v>3.6259999999999999</c:v>
                </c:pt>
                <c:pt idx="13">
                  <c:v>3.649</c:v>
                </c:pt>
                <c:pt idx="14">
                  <c:v>3.722</c:v>
                </c:pt>
                <c:pt idx="15">
                  <c:v>3.9</c:v>
                </c:pt>
                <c:pt idx="16">
                  <c:v>3.8239999999999998</c:v>
                </c:pt>
                <c:pt idx="17">
                  <c:v>3.891</c:v>
                </c:pt>
                <c:pt idx="18">
                  <c:v>3.85</c:v>
                </c:pt>
                <c:pt idx="19">
                  <c:v>3.8450000000000002</c:v>
                </c:pt>
                <c:pt idx="20">
                  <c:v>3.8849999999999998</c:v>
                </c:pt>
                <c:pt idx="21">
                  <c:v>3.9780000000000002</c:v>
                </c:pt>
                <c:pt idx="22">
                  <c:v>4.0179999999999998</c:v>
                </c:pt>
                <c:pt idx="23">
                  <c:v>4.0629999999999997</c:v>
                </c:pt>
                <c:pt idx="24">
                  <c:v>4.03</c:v>
                </c:pt>
                <c:pt idx="25">
                  <c:v>4.0830000000000002</c:v>
                </c:pt>
                <c:pt idx="26">
                  <c:v>4.0780000000000003</c:v>
                </c:pt>
                <c:pt idx="27">
                  <c:v>4.0439999999999996</c:v>
                </c:pt>
                <c:pt idx="28">
                  <c:v>4.0590000000000002</c:v>
                </c:pt>
                <c:pt idx="29">
                  <c:v>3.9830000000000001</c:v>
                </c:pt>
                <c:pt idx="30">
                  <c:v>3.9780000000000002</c:v>
                </c:pt>
                <c:pt idx="31">
                  <c:v>4.0199999999999996</c:v>
                </c:pt>
                <c:pt idx="32">
                  <c:v>3.9780000000000002</c:v>
                </c:pt>
                <c:pt idx="33">
                  <c:v>3.9780000000000002</c:v>
                </c:pt>
                <c:pt idx="34">
                  <c:v>3.988</c:v>
                </c:pt>
                <c:pt idx="35">
                  <c:v>3.9660000000000002</c:v>
                </c:pt>
                <c:pt idx="36">
                  <c:v>3.875</c:v>
                </c:pt>
                <c:pt idx="37">
                  <c:v>3.8679999999999999</c:v>
                </c:pt>
                <c:pt idx="38">
                  <c:v>3.8719999999999999</c:v>
                </c:pt>
                <c:pt idx="39">
                  <c:v>3.7879999999999998</c:v>
                </c:pt>
                <c:pt idx="40">
                  <c:v>3.75</c:v>
                </c:pt>
                <c:pt idx="41">
                  <c:v>3.7050000000000001</c:v>
                </c:pt>
                <c:pt idx="42">
                  <c:v>3.681</c:v>
                </c:pt>
                <c:pt idx="43">
                  <c:v>3.6619999999999999</c:v>
                </c:pt>
                <c:pt idx="44">
                  <c:v>3.645</c:v>
                </c:pt>
                <c:pt idx="45">
                  <c:v>3.5870000000000002</c:v>
                </c:pt>
                <c:pt idx="46">
                  <c:v>3.569</c:v>
                </c:pt>
                <c:pt idx="47">
                  <c:v>3.5430000000000001</c:v>
                </c:pt>
                <c:pt idx="48">
                  <c:v>3.605</c:v>
                </c:pt>
                <c:pt idx="49">
                  <c:v>3.6030000000000002</c:v>
                </c:pt>
                <c:pt idx="50">
                  <c:v>3.5230000000000001</c:v>
                </c:pt>
                <c:pt idx="51">
                  <c:v>3.5430000000000001</c:v>
                </c:pt>
                <c:pt idx="52">
                  <c:v>3.5990000000000002</c:v>
                </c:pt>
                <c:pt idx="53">
                  <c:v>3.5779999999999998</c:v>
                </c:pt>
                <c:pt idx="54">
                  <c:v>3.4340000000000002</c:v>
                </c:pt>
                <c:pt idx="55">
                  <c:v>3.472</c:v>
                </c:pt>
                <c:pt idx="56">
                  <c:v>3.3820000000000001</c:v>
                </c:pt>
                <c:pt idx="57">
                  <c:v>3.4289999999999998</c:v>
                </c:pt>
                <c:pt idx="58">
                  <c:v>3.4209999999999998</c:v>
                </c:pt>
                <c:pt idx="59">
                  <c:v>3.5270000000000001</c:v>
                </c:pt>
                <c:pt idx="60">
                  <c:v>3.5209999999999999</c:v>
                </c:pt>
                <c:pt idx="61">
                  <c:v>3.4220000000000002</c:v>
                </c:pt>
                <c:pt idx="62">
                  <c:v>3.3959999999999999</c:v>
                </c:pt>
                <c:pt idx="63">
                  <c:v>3.3580000000000001</c:v>
                </c:pt>
                <c:pt idx="64">
                  <c:v>3.3069999999999999</c:v>
                </c:pt>
                <c:pt idx="65">
                  <c:v>3.4430000000000001</c:v>
                </c:pt>
                <c:pt idx="66">
                  <c:v>3.4540000000000002</c:v>
                </c:pt>
                <c:pt idx="67">
                  <c:v>3.504</c:v>
                </c:pt>
                <c:pt idx="68">
                  <c:v>3.5190000000000001</c:v>
                </c:pt>
                <c:pt idx="69">
                  <c:v>3.5720000000000001</c:v>
                </c:pt>
                <c:pt idx="70">
                  <c:v>3.5840000000000001</c:v>
                </c:pt>
                <c:pt idx="71">
                  <c:v>3.5579999999999998</c:v>
                </c:pt>
                <c:pt idx="72">
                  <c:v>3.5609999999999999</c:v>
                </c:pt>
                <c:pt idx="73">
                  <c:v>3.5859999999999999</c:v>
                </c:pt>
                <c:pt idx="74">
                  <c:v>3.4660000000000002</c:v>
                </c:pt>
                <c:pt idx="75">
                  <c:v>3.4910000000000001</c:v>
                </c:pt>
                <c:pt idx="76">
                  <c:v>3.52</c:v>
                </c:pt>
                <c:pt idx="77">
                  <c:v>3.4649999999999999</c:v>
                </c:pt>
                <c:pt idx="78">
                  <c:v>3.45</c:v>
                </c:pt>
                <c:pt idx="79">
                  <c:v>3.4180000000000001</c:v>
                </c:pt>
                <c:pt idx="80">
                  <c:v>3.32</c:v>
                </c:pt>
                <c:pt idx="81">
                  <c:v>3.2869999999999999</c:v>
                </c:pt>
                <c:pt idx="82">
                  <c:v>3.35</c:v>
                </c:pt>
                <c:pt idx="83">
                  <c:v>3.4540000000000002</c:v>
                </c:pt>
                <c:pt idx="84">
                  <c:v>3.4380000000000002</c:v>
                </c:pt>
                <c:pt idx="85">
                  <c:v>3.423</c:v>
                </c:pt>
                <c:pt idx="86">
                  <c:v>3.48</c:v>
                </c:pt>
                <c:pt idx="87">
                  <c:v>3.4319999999999999</c:v>
                </c:pt>
                <c:pt idx="88">
                  <c:v>3.4420000000000002</c:v>
                </c:pt>
                <c:pt idx="89">
                  <c:v>3.4540000000000002</c:v>
                </c:pt>
                <c:pt idx="90">
                  <c:v>3.55</c:v>
                </c:pt>
                <c:pt idx="91">
                  <c:v>3.544</c:v>
                </c:pt>
                <c:pt idx="92">
                  <c:v>3.5150000000000001</c:v>
                </c:pt>
                <c:pt idx="93">
                  <c:v>3.5030000000000001</c:v>
                </c:pt>
                <c:pt idx="94">
                  <c:v>3.524</c:v>
                </c:pt>
                <c:pt idx="95">
                  <c:v>3.42</c:v>
                </c:pt>
                <c:pt idx="96">
                  <c:v>3.3559999999999999</c:v>
                </c:pt>
                <c:pt idx="97">
                  <c:v>3.3050000000000002</c:v>
                </c:pt>
                <c:pt idx="98">
                  <c:v>3.3050000000000002</c:v>
                </c:pt>
                <c:pt idx="99">
                  <c:v>3.3119999999999998</c:v>
                </c:pt>
                <c:pt idx="100">
                  <c:v>3.278</c:v>
                </c:pt>
                <c:pt idx="101">
                  <c:v>3.3140000000000001</c:v>
                </c:pt>
                <c:pt idx="102">
                  <c:v>3.2989999999999999</c:v>
                </c:pt>
                <c:pt idx="103">
                  <c:v>3.359</c:v>
                </c:pt>
                <c:pt idx="104">
                  <c:v>3.3919999999999999</c:v>
                </c:pt>
                <c:pt idx="105">
                  <c:v>3.4380000000000002</c:v>
                </c:pt>
                <c:pt idx="106">
                  <c:v>3.452</c:v>
                </c:pt>
                <c:pt idx="107">
                  <c:v>3.383</c:v>
                </c:pt>
                <c:pt idx="108">
                  <c:v>3.5630000000000002</c:v>
                </c:pt>
                <c:pt idx="109">
                  <c:v>3.544</c:v>
                </c:pt>
                <c:pt idx="110">
                  <c:v>3.5710000000000002</c:v>
                </c:pt>
                <c:pt idx="111">
                  <c:v>3.56</c:v>
                </c:pt>
                <c:pt idx="112">
                  <c:v>3.5270000000000001</c:v>
                </c:pt>
                <c:pt idx="113">
                  <c:v>3.5529999999999999</c:v>
                </c:pt>
                <c:pt idx="114">
                  <c:v>3.54</c:v>
                </c:pt>
                <c:pt idx="115">
                  <c:v>3.6190000000000002</c:v>
                </c:pt>
                <c:pt idx="116">
                  <c:v>3.6619999999999999</c:v>
                </c:pt>
                <c:pt idx="117">
                  <c:v>3.665</c:v>
                </c:pt>
                <c:pt idx="118">
                  <c:v>3.714</c:v>
                </c:pt>
                <c:pt idx="119">
                  <c:v>3.746</c:v>
                </c:pt>
                <c:pt idx="120">
                  <c:v>3.7429999999999999</c:v>
                </c:pt>
                <c:pt idx="121">
                  <c:v>3.7080000000000002</c:v>
                </c:pt>
                <c:pt idx="122">
                  <c:v>3.6739999999999999</c:v>
                </c:pt>
                <c:pt idx="123">
                  <c:v>3.734</c:v>
                </c:pt>
                <c:pt idx="124">
                  <c:v>3.5979999999999999</c:v>
                </c:pt>
                <c:pt idx="125">
                  <c:v>3.6669999999999998</c:v>
                </c:pt>
                <c:pt idx="126">
                  <c:v>3.6309999999999998</c:v>
                </c:pt>
                <c:pt idx="127">
                  <c:v>3.6669999999999998</c:v>
                </c:pt>
                <c:pt idx="128">
                  <c:v>3.746</c:v>
                </c:pt>
                <c:pt idx="129">
                  <c:v>3.8029999999999999</c:v>
                </c:pt>
                <c:pt idx="130">
                  <c:v>3.7440000000000002</c:v>
                </c:pt>
                <c:pt idx="131">
                  <c:v>3.7360000000000002</c:v>
                </c:pt>
                <c:pt idx="132">
                  <c:v>3.8109999999999999</c:v>
                </c:pt>
                <c:pt idx="133">
                  <c:v>3.8370000000000002</c:v>
                </c:pt>
                <c:pt idx="134">
                  <c:v>3.7519999999999998</c:v>
                </c:pt>
                <c:pt idx="135">
                  <c:v>3.84</c:v>
                </c:pt>
                <c:pt idx="136">
                  <c:v>3.7469999999999999</c:v>
                </c:pt>
                <c:pt idx="137">
                  <c:v>3.6760000000000002</c:v>
                </c:pt>
                <c:pt idx="138">
                  <c:v>3.6110000000000002</c:v>
                </c:pt>
                <c:pt idx="139">
                  <c:v>3.5489999999999999</c:v>
                </c:pt>
                <c:pt idx="140">
                  <c:v>3.57</c:v>
                </c:pt>
                <c:pt idx="141">
                  <c:v>3.552</c:v>
                </c:pt>
                <c:pt idx="142">
                  <c:v>3.4540000000000002</c:v>
                </c:pt>
                <c:pt idx="143">
                  <c:v>3.4609999999999999</c:v>
                </c:pt>
                <c:pt idx="144">
                  <c:v>3.58</c:v>
                </c:pt>
                <c:pt idx="145">
                  <c:v>3.6179999999999999</c:v>
                </c:pt>
                <c:pt idx="146">
                  <c:v>3.6360000000000001</c:v>
                </c:pt>
                <c:pt idx="147">
                  <c:v>3.6019999999999999</c:v>
                </c:pt>
                <c:pt idx="148">
                  <c:v>3.778</c:v>
                </c:pt>
                <c:pt idx="149">
                  <c:v>3.8069999999999999</c:v>
                </c:pt>
                <c:pt idx="150">
                  <c:v>3.89</c:v>
                </c:pt>
                <c:pt idx="151">
                  <c:v>3.867</c:v>
                </c:pt>
                <c:pt idx="152">
                  <c:v>3.8370000000000002</c:v>
                </c:pt>
                <c:pt idx="153">
                  <c:v>3.86</c:v>
                </c:pt>
                <c:pt idx="154">
                  <c:v>3.9449999999999998</c:v>
                </c:pt>
                <c:pt idx="155">
                  <c:v>3.9990000000000001</c:v>
                </c:pt>
                <c:pt idx="156">
                  <c:v>4.0949999999999998</c:v>
                </c:pt>
                <c:pt idx="157">
                  <c:v>4.1130000000000004</c:v>
                </c:pt>
                <c:pt idx="158">
                  <c:v>4.03</c:v>
                </c:pt>
                <c:pt idx="159">
                  <c:v>4.0410000000000004</c:v>
                </c:pt>
                <c:pt idx="160">
                  <c:v>3.9329999999999998</c:v>
                </c:pt>
                <c:pt idx="161">
                  <c:v>3.7770000000000001</c:v>
                </c:pt>
                <c:pt idx="162">
                  <c:v>3.6829999999999998</c:v>
                </c:pt>
                <c:pt idx="163">
                  <c:v>3.6579999999999999</c:v>
                </c:pt>
                <c:pt idx="164">
                  <c:v>3.677</c:v>
                </c:pt>
                <c:pt idx="165">
                  <c:v>3.5830000000000002</c:v>
                </c:pt>
                <c:pt idx="166">
                  <c:v>3.6309999999999998</c:v>
                </c:pt>
                <c:pt idx="167">
                  <c:v>3.71</c:v>
                </c:pt>
                <c:pt idx="168">
                  <c:v>3.6509999999999998</c:v>
                </c:pt>
                <c:pt idx="169">
                  <c:v>3.5649999999999999</c:v>
                </c:pt>
                <c:pt idx="170">
                  <c:v>3.5550000000000002</c:v>
                </c:pt>
                <c:pt idx="171">
                  <c:v>3.5459999999999998</c:v>
                </c:pt>
                <c:pt idx="172">
                  <c:v>3.4830000000000001</c:v>
                </c:pt>
                <c:pt idx="173">
                  <c:v>3.367</c:v>
                </c:pt>
                <c:pt idx="174">
                  <c:v>3.3250000000000002</c:v>
                </c:pt>
                <c:pt idx="175">
                  <c:v>3.335</c:v>
                </c:pt>
                <c:pt idx="176">
                  <c:v>3.339</c:v>
                </c:pt>
                <c:pt idx="177">
                  <c:v>3.3380000000000001</c:v>
                </c:pt>
                <c:pt idx="178">
                  <c:v>3.2890000000000001</c:v>
                </c:pt>
                <c:pt idx="179">
                  <c:v>3.3220000000000001</c:v>
                </c:pt>
                <c:pt idx="180">
                  <c:v>3.2069999999999999</c:v>
                </c:pt>
                <c:pt idx="181">
                  <c:v>3.3439999999999999</c:v>
                </c:pt>
                <c:pt idx="182">
                  <c:v>3.528</c:v>
                </c:pt>
                <c:pt idx="183">
                  <c:v>3.5129999999999999</c:v>
                </c:pt>
                <c:pt idx="184">
                  <c:v>3.556</c:v>
                </c:pt>
                <c:pt idx="185">
                  <c:v>3.6240000000000001</c:v>
                </c:pt>
                <c:pt idx="186">
                  <c:v>3.6779999999999999</c:v>
                </c:pt>
                <c:pt idx="187">
                  <c:v>3.641</c:v>
                </c:pt>
                <c:pt idx="188">
                  <c:v>3.766</c:v>
                </c:pt>
                <c:pt idx="189">
                  <c:v>3.76</c:v>
                </c:pt>
                <c:pt idx="190">
                  <c:v>3.6469999999999998</c:v>
                </c:pt>
                <c:pt idx="191">
                  <c:v>3.548</c:v>
                </c:pt>
                <c:pt idx="192">
                  <c:v>3.5569999999999999</c:v>
                </c:pt>
                <c:pt idx="193">
                  <c:v>3.5289999999999999</c:v>
                </c:pt>
                <c:pt idx="194">
                  <c:v>3.5089999999999999</c:v>
                </c:pt>
                <c:pt idx="195">
                  <c:v>3.4940000000000002</c:v>
                </c:pt>
                <c:pt idx="196">
                  <c:v>3.4609999999999999</c:v>
                </c:pt>
                <c:pt idx="197">
                  <c:v>3.4359999999999999</c:v>
                </c:pt>
                <c:pt idx="198">
                  <c:v>3.452</c:v>
                </c:pt>
                <c:pt idx="199">
                  <c:v>3.47</c:v>
                </c:pt>
                <c:pt idx="200">
                  <c:v>3.585</c:v>
                </c:pt>
                <c:pt idx="201">
                  <c:v>3.5579999999999998</c:v>
                </c:pt>
                <c:pt idx="202">
                  <c:v>3.5550000000000002</c:v>
                </c:pt>
                <c:pt idx="203">
                  <c:v>3.496</c:v>
                </c:pt>
                <c:pt idx="204">
                  <c:v>3.5379999999999998</c:v>
                </c:pt>
                <c:pt idx="205">
                  <c:v>3.5139999999999998</c:v>
                </c:pt>
                <c:pt idx="206">
                  <c:v>3.4790000000000001</c:v>
                </c:pt>
                <c:pt idx="207">
                  <c:v>3.5329999999999999</c:v>
                </c:pt>
                <c:pt idx="208">
                  <c:v>3.5760000000000001</c:v>
                </c:pt>
                <c:pt idx="209">
                  <c:v>3.45</c:v>
                </c:pt>
                <c:pt idx="210">
                  <c:v>3.3519999999999999</c:v>
                </c:pt>
                <c:pt idx="211">
                  <c:v>3.3580000000000001</c:v>
                </c:pt>
                <c:pt idx="212">
                  <c:v>3.4020000000000001</c:v>
                </c:pt>
                <c:pt idx="213">
                  <c:v>3.3010000000000002</c:v>
                </c:pt>
                <c:pt idx="214">
                  <c:v>3.27</c:v>
                </c:pt>
                <c:pt idx="215">
                  <c:v>3.1930000000000001</c:v>
                </c:pt>
                <c:pt idx="216">
                  <c:v>3.2149999999999999</c:v>
                </c:pt>
                <c:pt idx="217">
                  <c:v>3.3279999999999998</c:v>
                </c:pt>
                <c:pt idx="218">
                  <c:v>3.3929999999999998</c:v>
                </c:pt>
                <c:pt idx="219">
                  <c:v>3.4180000000000001</c:v>
                </c:pt>
                <c:pt idx="220">
                  <c:v>3.3820000000000001</c:v>
                </c:pt>
                <c:pt idx="221">
                  <c:v>3.3450000000000002</c:v>
                </c:pt>
                <c:pt idx="222">
                  <c:v>3.36</c:v>
                </c:pt>
                <c:pt idx="223">
                  <c:v>3.3719999999999999</c:v>
                </c:pt>
                <c:pt idx="224">
                  <c:v>3.2759999999999998</c:v>
                </c:pt>
                <c:pt idx="225">
                  <c:v>3.3260000000000001</c:v>
                </c:pt>
                <c:pt idx="226">
                  <c:v>3.35</c:v>
                </c:pt>
                <c:pt idx="227">
                  <c:v>3.4529999999999998</c:v>
                </c:pt>
                <c:pt idx="228">
                  <c:v>3.7679999999999998</c:v>
                </c:pt>
                <c:pt idx="229">
                  <c:v>3.8079999999999998</c:v>
                </c:pt>
                <c:pt idx="230">
                  <c:v>3.8279999999999998</c:v>
                </c:pt>
                <c:pt idx="231">
                  <c:v>3.9049999999999998</c:v>
                </c:pt>
                <c:pt idx="232">
                  <c:v>3.8929999999999998</c:v>
                </c:pt>
                <c:pt idx="233">
                  <c:v>3.7549999999999999</c:v>
                </c:pt>
                <c:pt idx="234">
                  <c:v>3.774</c:v>
                </c:pt>
                <c:pt idx="235">
                  <c:v>3.7829999999999999</c:v>
                </c:pt>
                <c:pt idx="236">
                  <c:v>3.8180000000000001</c:v>
                </c:pt>
                <c:pt idx="237">
                  <c:v>3.7869999999999999</c:v>
                </c:pt>
                <c:pt idx="238">
                  <c:v>3.794</c:v>
                </c:pt>
                <c:pt idx="239">
                  <c:v>3.782</c:v>
                </c:pt>
                <c:pt idx="240">
                  <c:v>3.915</c:v>
                </c:pt>
                <c:pt idx="241">
                  <c:v>3.8889999999999998</c:v>
                </c:pt>
                <c:pt idx="242">
                  <c:v>3.976</c:v>
                </c:pt>
                <c:pt idx="243">
                  <c:v>3.9769999999999999</c:v>
                </c:pt>
                <c:pt idx="244">
                  <c:v>3.9020000000000001</c:v>
                </c:pt>
                <c:pt idx="245">
                  <c:v>3.863</c:v>
                </c:pt>
                <c:pt idx="246">
                  <c:v>3.907</c:v>
                </c:pt>
                <c:pt idx="247">
                  <c:v>3.907</c:v>
                </c:pt>
                <c:pt idx="248">
                  <c:v>3.9169999999999998</c:v>
                </c:pt>
                <c:pt idx="249">
                  <c:v>3.9729999999999999</c:v>
                </c:pt>
                <c:pt idx="250">
                  <c:v>3.9780000000000002</c:v>
                </c:pt>
                <c:pt idx="251">
                  <c:v>4.0019999999999998</c:v>
                </c:pt>
                <c:pt idx="252">
                  <c:v>3.8650000000000002</c:v>
                </c:pt>
                <c:pt idx="253">
                  <c:v>3.827</c:v>
                </c:pt>
                <c:pt idx="254">
                  <c:v>3.8370000000000002</c:v>
                </c:pt>
                <c:pt idx="255">
                  <c:v>3.843</c:v>
                </c:pt>
                <c:pt idx="256">
                  <c:v>3.7589999999999999</c:v>
                </c:pt>
                <c:pt idx="257">
                  <c:v>3.7919999999999998</c:v>
                </c:pt>
                <c:pt idx="258">
                  <c:v>3.79</c:v>
                </c:pt>
                <c:pt idx="259">
                  <c:v>3.7189999999999999</c:v>
                </c:pt>
                <c:pt idx="260">
                  <c:v>3.63</c:v>
                </c:pt>
                <c:pt idx="261">
                  <c:v>3.72</c:v>
                </c:pt>
                <c:pt idx="262">
                  <c:v>3.6749999999999998</c:v>
                </c:pt>
                <c:pt idx="263">
                  <c:v>3.6819999999999999</c:v>
                </c:pt>
                <c:pt idx="264">
                  <c:v>3.6749999999999998</c:v>
                </c:pt>
                <c:pt idx="265">
                  <c:v>3.6419999999999999</c:v>
                </c:pt>
                <c:pt idx="266">
                  <c:v>3.6520000000000001</c:v>
                </c:pt>
                <c:pt idx="267">
                  <c:v>3.6789999999999998</c:v>
                </c:pt>
                <c:pt idx="268">
                  <c:v>3.7450000000000001</c:v>
                </c:pt>
                <c:pt idx="269">
                  <c:v>3.9319999999999999</c:v>
                </c:pt>
                <c:pt idx="270">
                  <c:v>3.9820000000000002</c:v>
                </c:pt>
                <c:pt idx="271">
                  <c:v>3.835</c:v>
                </c:pt>
                <c:pt idx="272">
                  <c:v>3.8220000000000001</c:v>
                </c:pt>
                <c:pt idx="273">
                  <c:v>3.8079999999999998</c:v>
                </c:pt>
                <c:pt idx="274">
                  <c:v>3.758</c:v>
                </c:pt>
                <c:pt idx="275">
                  <c:v>3.7879999999999998</c:v>
                </c:pt>
                <c:pt idx="276">
                  <c:v>3.7639999999999998</c:v>
                </c:pt>
                <c:pt idx="277">
                  <c:v>3.83</c:v>
                </c:pt>
                <c:pt idx="278">
                  <c:v>3.7829999999999999</c:v>
                </c:pt>
                <c:pt idx="279">
                  <c:v>3.782</c:v>
                </c:pt>
                <c:pt idx="280">
                  <c:v>3.7959999999999998</c:v>
                </c:pt>
                <c:pt idx="281">
                  <c:v>3.8029999999999999</c:v>
                </c:pt>
                <c:pt idx="282">
                  <c:v>3.831</c:v>
                </c:pt>
                <c:pt idx="283">
                  <c:v>3.859</c:v>
                </c:pt>
                <c:pt idx="284">
                  <c:v>3.9079999999999999</c:v>
                </c:pt>
                <c:pt idx="285">
                  <c:v>3.9340000000000002</c:v>
                </c:pt>
                <c:pt idx="286">
                  <c:v>3.867</c:v>
                </c:pt>
                <c:pt idx="287">
                  <c:v>3.8260000000000001</c:v>
                </c:pt>
                <c:pt idx="288">
                  <c:v>3.8010000000000002</c:v>
                </c:pt>
                <c:pt idx="289">
                  <c:v>3.7989999999999999</c:v>
                </c:pt>
                <c:pt idx="290">
                  <c:v>3.8290000000000002</c:v>
                </c:pt>
                <c:pt idx="291">
                  <c:v>3.7189999999999999</c:v>
                </c:pt>
                <c:pt idx="292">
                  <c:v>3.6779999999999999</c:v>
                </c:pt>
                <c:pt idx="293">
                  <c:v>3.6970000000000001</c:v>
                </c:pt>
                <c:pt idx="294">
                  <c:v>3.7029999999999998</c:v>
                </c:pt>
                <c:pt idx="295">
                  <c:v>3.6840000000000002</c:v>
                </c:pt>
                <c:pt idx="296">
                  <c:v>3.7709999999999999</c:v>
                </c:pt>
                <c:pt idx="297">
                  <c:v>3.726</c:v>
                </c:pt>
                <c:pt idx="298">
                  <c:v>3.76</c:v>
                </c:pt>
                <c:pt idx="299">
                  <c:v>3.74</c:v>
                </c:pt>
                <c:pt idx="300">
                  <c:v>3.7639999999999998</c:v>
                </c:pt>
                <c:pt idx="301">
                  <c:v>3.754</c:v>
                </c:pt>
                <c:pt idx="302">
                  <c:v>3.76</c:v>
                </c:pt>
                <c:pt idx="303">
                  <c:v>3.6949999999999998</c:v>
                </c:pt>
                <c:pt idx="304">
                  <c:v>3.6920000000000002</c:v>
                </c:pt>
                <c:pt idx="305">
                  <c:v>3.6739999999999999</c:v>
                </c:pt>
                <c:pt idx="306">
                  <c:v>3.7029999999999998</c:v>
                </c:pt>
                <c:pt idx="307">
                  <c:v>3.6139999999999999</c:v>
                </c:pt>
                <c:pt idx="308">
                  <c:v>3.512</c:v>
                </c:pt>
                <c:pt idx="309">
                  <c:v>3.5179999999999998</c:v>
                </c:pt>
                <c:pt idx="310">
                  <c:v>3.5169999999999999</c:v>
                </c:pt>
                <c:pt idx="311">
                  <c:v>3.5659999999999998</c:v>
                </c:pt>
                <c:pt idx="312">
                  <c:v>3.528</c:v>
                </c:pt>
                <c:pt idx="313">
                  <c:v>3.4769999999999999</c:v>
                </c:pt>
                <c:pt idx="314">
                  <c:v>3.4590000000000001</c:v>
                </c:pt>
                <c:pt idx="315">
                  <c:v>3.4470000000000001</c:v>
                </c:pt>
                <c:pt idx="316">
                  <c:v>3.419</c:v>
                </c:pt>
                <c:pt idx="317">
                  <c:v>3.399</c:v>
                </c:pt>
                <c:pt idx="318">
                  <c:v>3.4220000000000002</c:v>
                </c:pt>
                <c:pt idx="319">
                  <c:v>3.4039999999999999</c:v>
                </c:pt>
                <c:pt idx="320">
                  <c:v>3.387</c:v>
                </c:pt>
                <c:pt idx="321">
                  <c:v>3.38</c:v>
                </c:pt>
                <c:pt idx="322">
                  <c:v>3.3679999999999999</c:v>
                </c:pt>
                <c:pt idx="323">
                  <c:v>3.3260000000000001</c:v>
                </c:pt>
                <c:pt idx="324">
                  <c:v>3.282</c:v>
                </c:pt>
                <c:pt idx="325">
                  <c:v>3.246</c:v>
                </c:pt>
                <c:pt idx="326">
                  <c:v>3.31</c:v>
                </c:pt>
                <c:pt idx="327">
                  <c:v>3.2909999999999999</c:v>
                </c:pt>
                <c:pt idx="328">
                  <c:v>3.3109999999999999</c:v>
                </c:pt>
                <c:pt idx="329">
                  <c:v>3.27</c:v>
                </c:pt>
                <c:pt idx="330">
                  <c:v>3.1749999999999998</c:v>
                </c:pt>
                <c:pt idx="331">
                  <c:v>3.2320000000000002</c:v>
                </c:pt>
                <c:pt idx="332">
                  <c:v>3.1880000000000002</c:v>
                </c:pt>
                <c:pt idx="333">
                  <c:v>3.1680000000000001</c:v>
                </c:pt>
                <c:pt idx="334">
                  <c:v>3.2050000000000001</c:v>
                </c:pt>
                <c:pt idx="335">
                  <c:v>3.1309999999999998</c:v>
                </c:pt>
                <c:pt idx="336">
                  <c:v>3.1080000000000001</c:v>
                </c:pt>
                <c:pt idx="337">
                  <c:v>3.1709999999999998</c:v>
                </c:pt>
                <c:pt idx="338">
                  <c:v>3.3119999999999998</c:v>
                </c:pt>
                <c:pt idx="339">
                  <c:v>3.2829999999999999</c:v>
                </c:pt>
                <c:pt idx="340">
                  <c:v>3.3130000000000002</c:v>
                </c:pt>
                <c:pt idx="341">
                  <c:v>3.254</c:v>
                </c:pt>
                <c:pt idx="342">
                  <c:v>3.2570000000000001</c:v>
                </c:pt>
                <c:pt idx="343">
                  <c:v>3.2330000000000001</c:v>
                </c:pt>
                <c:pt idx="344">
                  <c:v>3.2570000000000001</c:v>
                </c:pt>
                <c:pt idx="345">
                  <c:v>3.2559999999999998</c:v>
                </c:pt>
                <c:pt idx="346">
                  <c:v>3.2</c:v>
                </c:pt>
                <c:pt idx="347">
                  <c:v>3.198</c:v>
                </c:pt>
                <c:pt idx="348">
                  <c:v>3.105</c:v>
                </c:pt>
                <c:pt idx="349">
                  <c:v>3.0819999999999999</c:v>
                </c:pt>
                <c:pt idx="350">
                  <c:v>3.093</c:v>
                </c:pt>
                <c:pt idx="351">
                  <c:v>2.9990000000000001</c:v>
                </c:pt>
                <c:pt idx="352">
                  <c:v>3.0960000000000001</c:v>
                </c:pt>
                <c:pt idx="353">
                  <c:v>3.0350000000000001</c:v>
                </c:pt>
                <c:pt idx="354">
                  <c:v>2.9689999999999999</c:v>
                </c:pt>
                <c:pt idx="355">
                  <c:v>2.903</c:v>
                </c:pt>
                <c:pt idx="356">
                  <c:v>2.9710000000000001</c:v>
                </c:pt>
                <c:pt idx="357">
                  <c:v>2.9550000000000001</c:v>
                </c:pt>
                <c:pt idx="358">
                  <c:v>2.883</c:v>
                </c:pt>
                <c:pt idx="359">
                  <c:v>2.8879999999999999</c:v>
                </c:pt>
                <c:pt idx="360">
                  <c:v>2.851</c:v>
                </c:pt>
                <c:pt idx="361">
                  <c:v>2.8839999999999999</c:v>
                </c:pt>
                <c:pt idx="362">
                  <c:v>2.8650000000000002</c:v>
                </c:pt>
                <c:pt idx="363">
                  <c:v>2.9390000000000001</c:v>
                </c:pt>
                <c:pt idx="364">
                  <c:v>2.919</c:v>
                </c:pt>
                <c:pt idx="365">
                  <c:v>2.8769999999999998</c:v>
                </c:pt>
                <c:pt idx="366">
                  <c:v>2.96</c:v>
                </c:pt>
                <c:pt idx="367">
                  <c:v>2.98</c:v>
                </c:pt>
                <c:pt idx="368">
                  <c:v>3.0329999999999999</c:v>
                </c:pt>
                <c:pt idx="369">
                  <c:v>3.0259999999999998</c:v>
                </c:pt>
                <c:pt idx="370">
                  <c:v>3.0089999999999999</c:v>
                </c:pt>
                <c:pt idx="371">
                  <c:v>2.9590000000000001</c:v>
                </c:pt>
                <c:pt idx="372">
                  <c:v>2.9540000000000002</c:v>
                </c:pt>
                <c:pt idx="373">
                  <c:v>2.9689999999999999</c:v>
                </c:pt>
                <c:pt idx="374">
                  <c:v>3.0230000000000001</c:v>
                </c:pt>
                <c:pt idx="375">
                  <c:v>2.9660000000000002</c:v>
                </c:pt>
                <c:pt idx="376">
                  <c:v>3.0960000000000001</c:v>
                </c:pt>
                <c:pt idx="377">
                  <c:v>3.093</c:v>
                </c:pt>
                <c:pt idx="378">
                  <c:v>3.101</c:v>
                </c:pt>
                <c:pt idx="379">
                  <c:v>3.0910000000000002</c:v>
                </c:pt>
                <c:pt idx="380">
                  <c:v>3.1160000000000001</c:v>
                </c:pt>
                <c:pt idx="381">
                  <c:v>3.0609999999999999</c:v>
                </c:pt>
                <c:pt idx="382">
                  <c:v>3.02</c:v>
                </c:pt>
                <c:pt idx="383">
                  <c:v>3.0390000000000001</c:v>
                </c:pt>
                <c:pt idx="384">
                  <c:v>3.028</c:v>
                </c:pt>
                <c:pt idx="385">
                  <c:v>3.02</c:v>
                </c:pt>
                <c:pt idx="386">
                  <c:v>2.992</c:v>
                </c:pt>
                <c:pt idx="387">
                  <c:v>2.9260000000000002</c:v>
                </c:pt>
                <c:pt idx="388">
                  <c:v>2.88</c:v>
                </c:pt>
                <c:pt idx="389">
                  <c:v>2.738</c:v>
                </c:pt>
                <c:pt idx="390">
                  <c:v>2.7679999999999998</c:v>
                </c:pt>
                <c:pt idx="391">
                  <c:v>2.7669999999999999</c:v>
                </c:pt>
                <c:pt idx="392">
                  <c:v>2.7839999999999998</c:v>
                </c:pt>
                <c:pt idx="393">
                  <c:v>2.758</c:v>
                </c:pt>
                <c:pt idx="394">
                  <c:v>2.7389999999999999</c:v>
                </c:pt>
                <c:pt idx="395">
                  <c:v>2.746</c:v>
                </c:pt>
                <c:pt idx="396">
                  <c:v>2.726</c:v>
                </c:pt>
                <c:pt idx="397">
                  <c:v>2.706</c:v>
                </c:pt>
                <c:pt idx="398">
                  <c:v>2.661</c:v>
                </c:pt>
                <c:pt idx="399">
                  <c:v>2.6110000000000002</c:v>
                </c:pt>
                <c:pt idx="400">
                  <c:v>2.5830000000000002</c:v>
                </c:pt>
                <c:pt idx="401">
                  <c:v>2.5459999999999998</c:v>
                </c:pt>
                <c:pt idx="402">
                  <c:v>2.5449999999999999</c:v>
                </c:pt>
                <c:pt idx="403">
                  <c:v>2.5579999999999998</c:v>
                </c:pt>
                <c:pt idx="404">
                  <c:v>2.597</c:v>
                </c:pt>
                <c:pt idx="405">
                  <c:v>2.6150000000000002</c:v>
                </c:pt>
                <c:pt idx="406">
                  <c:v>2.6070000000000002</c:v>
                </c:pt>
                <c:pt idx="407">
                  <c:v>2.5779999999999998</c:v>
                </c:pt>
                <c:pt idx="408">
                  <c:v>2.629</c:v>
                </c:pt>
                <c:pt idx="409">
                  <c:v>2.5659999999999998</c:v>
                </c:pt>
                <c:pt idx="410">
                  <c:v>2.4580000000000002</c:v>
                </c:pt>
                <c:pt idx="411">
                  <c:v>2.5019999999999998</c:v>
                </c:pt>
                <c:pt idx="412">
                  <c:v>2.4809999999999999</c:v>
                </c:pt>
                <c:pt idx="413">
                  <c:v>2.4700000000000002</c:v>
                </c:pt>
                <c:pt idx="414">
                  <c:v>2.5419999999999998</c:v>
                </c:pt>
                <c:pt idx="415">
                  <c:v>2.5539999999999998</c:v>
                </c:pt>
                <c:pt idx="416">
                  <c:v>2.5870000000000002</c:v>
                </c:pt>
                <c:pt idx="417">
                  <c:v>2.5569999999999999</c:v>
                </c:pt>
                <c:pt idx="418">
                  <c:v>2.548</c:v>
                </c:pt>
                <c:pt idx="419">
                  <c:v>2.5649999999999999</c:v>
                </c:pt>
                <c:pt idx="420">
                  <c:v>2.6120000000000001</c:v>
                </c:pt>
                <c:pt idx="421">
                  <c:v>2.6589999999999998</c:v>
                </c:pt>
                <c:pt idx="422">
                  <c:v>2.6669999999999998</c:v>
                </c:pt>
                <c:pt idx="423">
                  <c:v>2.62</c:v>
                </c:pt>
                <c:pt idx="424">
                  <c:v>2.6509999999999998</c:v>
                </c:pt>
                <c:pt idx="425">
                  <c:v>2.6589999999999998</c:v>
                </c:pt>
                <c:pt idx="426">
                  <c:v>2.6389999999999998</c:v>
                </c:pt>
                <c:pt idx="427">
                  <c:v>2.5409999999999999</c:v>
                </c:pt>
                <c:pt idx="428">
                  <c:v>2.5049999999999999</c:v>
                </c:pt>
                <c:pt idx="429">
                  <c:v>2.4969999999999999</c:v>
                </c:pt>
                <c:pt idx="430">
                  <c:v>2.4079999999999999</c:v>
                </c:pt>
                <c:pt idx="431">
                  <c:v>2.4319999999999999</c:v>
                </c:pt>
                <c:pt idx="432">
                  <c:v>2.4390000000000001</c:v>
                </c:pt>
                <c:pt idx="433">
                  <c:v>2.4590000000000001</c:v>
                </c:pt>
                <c:pt idx="434">
                  <c:v>2.4460000000000002</c:v>
                </c:pt>
                <c:pt idx="435">
                  <c:v>2.4710000000000001</c:v>
                </c:pt>
                <c:pt idx="436">
                  <c:v>2.508</c:v>
                </c:pt>
                <c:pt idx="437">
                  <c:v>2.4630000000000001</c:v>
                </c:pt>
                <c:pt idx="438">
                  <c:v>2.4279999999999999</c:v>
                </c:pt>
                <c:pt idx="439">
                  <c:v>2.4430000000000001</c:v>
                </c:pt>
                <c:pt idx="440">
                  <c:v>2.4079999999999999</c:v>
                </c:pt>
                <c:pt idx="441">
                  <c:v>2.39</c:v>
                </c:pt>
                <c:pt idx="442">
                  <c:v>2.302</c:v>
                </c:pt>
                <c:pt idx="443">
                  <c:v>2.3439999999999999</c:v>
                </c:pt>
                <c:pt idx="444">
                  <c:v>2.3679999999999999</c:v>
                </c:pt>
                <c:pt idx="445">
                  <c:v>2.407</c:v>
                </c:pt>
                <c:pt idx="446">
                  <c:v>2.3980000000000001</c:v>
                </c:pt>
                <c:pt idx="447">
                  <c:v>2.3889999999999998</c:v>
                </c:pt>
                <c:pt idx="448">
                  <c:v>2.41</c:v>
                </c:pt>
                <c:pt idx="449">
                  <c:v>2.3919999999999999</c:v>
                </c:pt>
                <c:pt idx="450">
                  <c:v>2.4289999999999998</c:v>
                </c:pt>
                <c:pt idx="451">
                  <c:v>2.419</c:v>
                </c:pt>
                <c:pt idx="452">
                  <c:v>2.3849999999999998</c:v>
                </c:pt>
                <c:pt idx="453">
                  <c:v>2.37</c:v>
                </c:pt>
                <c:pt idx="454">
                  <c:v>2.3170000000000002</c:v>
                </c:pt>
                <c:pt idx="455">
                  <c:v>2.3490000000000002</c:v>
                </c:pt>
                <c:pt idx="456">
                  <c:v>2.343</c:v>
                </c:pt>
                <c:pt idx="457">
                  <c:v>2.3929999999999998</c:v>
                </c:pt>
                <c:pt idx="458">
                  <c:v>2.3780000000000001</c:v>
                </c:pt>
                <c:pt idx="459">
                  <c:v>2.37</c:v>
                </c:pt>
                <c:pt idx="460">
                  <c:v>2.41</c:v>
                </c:pt>
                <c:pt idx="461">
                  <c:v>2.4500000000000002</c:v>
                </c:pt>
                <c:pt idx="462">
                  <c:v>2.4089999999999998</c:v>
                </c:pt>
                <c:pt idx="463">
                  <c:v>2.4089999999999998</c:v>
                </c:pt>
                <c:pt idx="464">
                  <c:v>2.4169999999999998</c:v>
                </c:pt>
                <c:pt idx="465">
                  <c:v>2.4729999999999999</c:v>
                </c:pt>
                <c:pt idx="466">
                  <c:v>2.5470000000000002</c:v>
                </c:pt>
                <c:pt idx="467">
                  <c:v>2.5529999999999999</c:v>
                </c:pt>
                <c:pt idx="468">
                  <c:v>2.5590000000000002</c:v>
                </c:pt>
                <c:pt idx="469">
                  <c:v>2.6040000000000001</c:v>
                </c:pt>
                <c:pt idx="470">
                  <c:v>2.5579999999999998</c:v>
                </c:pt>
                <c:pt idx="471">
                  <c:v>2.4929999999999999</c:v>
                </c:pt>
                <c:pt idx="472">
                  <c:v>2.512</c:v>
                </c:pt>
                <c:pt idx="473">
                  <c:v>2.5049999999999999</c:v>
                </c:pt>
                <c:pt idx="474">
                  <c:v>2.54</c:v>
                </c:pt>
                <c:pt idx="475">
                  <c:v>2.5350000000000001</c:v>
                </c:pt>
                <c:pt idx="476">
                  <c:v>2.5960000000000001</c:v>
                </c:pt>
                <c:pt idx="477">
                  <c:v>2.6</c:v>
                </c:pt>
                <c:pt idx="478">
                  <c:v>2.62</c:v>
                </c:pt>
                <c:pt idx="479">
                  <c:v>2.633</c:v>
                </c:pt>
                <c:pt idx="480">
                  <c:v>2.7770000000000001</c:v>
                </c:pt>
                <c:pt idx="481">
                  <c:v>2.863</c:v>
                </c:pt>
                <c:pt idx="482">
                  <c:v>2.9049999999999998</c:v>
                </c:pt>
                <c:pt idx="483">
                  <c:v>2.8420000000000001</c:v>
                </c:pt>
                <c:pt idx="484">
                  <c:v>2.84</c:v>
                </c:pt>
                <c:pt idx="485">
                  <c:v>2.8250000000000002</c:v>
                </c:pt>
                <c:pt idx="486">
                  <c:v>2.76</c:v>
                </c:pt>
                <c:pt idx="487">
                  <c:v>2.7240000000000002</c:v>
                </c:pt>
                <c:pt idx="488">
                  <c:v>2.7240000000000002</c:v>
                </c:pt>
                <c:pt idx="489">
                  <c:v>2.726</c:v>
                </c:pt>
                <c:pt idx="490">
                  <c:v>2.72</c:v>
                </c:pt>
                <c:pt idx="491">
                  <c:v>2.7040000000000002</c:v>
                </c:pt>
                <c:pt idx="492">
                  <c:v>2.714</c:v>
                </c:pt>
                <c:pt idx="493">
                  <c:v>2.645</c:v>
                </c:pt>
                <c:pt idx="494">
                  <c:v>2.6160000000000001</c:v>
                </c:pt>
                <c:pt idx="495">
                  <c:v>2.6150000000000002</c:v>
                </c:pt>
                <c:pt idx="496">
                  <c:v>2.653</c:v>
                </c:pt>
                <c:pt idx="497">
                  <c:v>2.6459999999999999</c:v>
                </c:pt>
                <c:pt idx="498">
                  <c:v>2.63</c:v>
                </c:pt>
                <c:pt idx="499">
                  <c:v>2.65</c:v>
                </c:pt>
                <c:pt idx="500">
                  <c:v>2.6019999999999999</c:v>
                </c:pt>
                <c:pt idx="501">
                  <c:v>2.57</c:v>
                </c:pt>
                <c:pt idx="502">
                  <c:v>2.5779999999999998</c:v>
                </c:pt>
                <c:pt idx="503">
                  <c:v>2.5190000000000001</c:v>
                </c:pt>
                <c:pt idx="504">
                  <c:v>2.5390000000000001</c:v>
                </c:pt>
                <c:pt idx="505">
                  <c:v>2.544</c:v>
                </c:pt>
                <c:pt idx="506">
                  <c:v>2.5150000000000001</c:v>
                </c:pt>
                <c:pt idx="507">
                  <c:v>2.536</c:v>
                </c:pt>
                <c:pt idx="508">
                  <c:v>2.5209999999999999</c:v>
                </c:pt>
                <c:pt idx="509">
                  <c:v>2.496</c:v>
                </c:pt>
                <c:pt idx="510">
                  <c:v>2.488</c:v>
                </c:pt>
                <c:pt idx="511">
                  <c:v>2.488</c:v>
                </c:pt>
                <c:pt idx="512">
                  <c:v>2.5099999999999998</c:v>
                </c:pt>
                <c:pt idx="513">
                  <c:v>2.5230000000000001</c:v>
                </c:pt>
                <c:pt idx="514">
                  <c:v>2.5249999999999999</c:v>
                </c:pt>
                <c:pt idx="515">
                  <c:v>2.5529999999999999</c:v>
                </c:pt>
                <c:pt idx="516">
                  <c:v>2.552</c:v>
                </c:pt>
                <c:pt idx="517">
                  <c:v>2.5510000000000002</c:v>
                </c:pt>
                <c:pt idx="518">
                  <c:v>2.5350000000000001</c:v>
                </c:pt>
                <c:pt idx="519">
                  <c:v>2.5099999999999998</c:v>
                </c:pt>
                <c:pt idx="520">
                  <c:v>2.464</c:v>
                </c:pt>
                <c:pt idx="521">
                  <c:v>2.4409999999999998</c:v>
                </c:pt>
                <c:pt idx="522">
                  <c:v>2.44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BF-4C33-B00F-1F4FA00B51C0}"/>
            </c:ext>
          </c:extLst>
        </c:ser>
        <c:ser>
          <c:idx val="2"/>
          <c:order val="2"/>
          <c:tx>
            <c:strRef>
              <c:f>'Marks &amp; Spencer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arks &amp; Spencer Data'!$F$6:$F$528</c:f>
              <c:numCache>
                <c:formatCode>#,##0.00</c:formatCode>
                <c:ptCount val="523"/>
                <c:pt idx="0">
                  <c:v>3.7411599999999998</c:v>
                </c:pt>
                <c:pt idx="1">
                  <c:v>3.7421200000000003</c:v>
                </c:pt>
                <c:pt idx="2">
                  <c:v>3.7434400000000001</c:v>
                </c:pt>
                <c:pt idx="3">
                  <c:v>3.7454199999999997</c:v>
                </c:pt>
                <c:pt idx="4">
                  <c:v>3.7481399999999998</c:v>
                </c:pt>
                <c:pt idx="5">
                  <c:v>3.7509399999999999</c:v>
                </c:pt>
                <c:pt idx="6">
                  <c:v>3.7554799999999999</c:v>
                </c:pt>
                <c:pt idx="7">
                  <c:v>3.7565</c:v>
                </c:pt>
                <c:pt idx="8">
                  <c:v>3.7584</c:v>
                </c:pt>
                <c:pt idx="9">
                  <c:v>3.7592399999999992</c:v>
                </c:pt>
                <c:pt idx="10">
                  <c:v>3.7613199999999991</c:v>
                </c:pt>
                <c:pt idx="11">
                  <c:v>3.7630999999999988</c:v>
                </c:pt>
                <c:pt idx="12">
                  <c:v>3.7607999999999988</c:v>
                </c:pt>
                <c:pt idx="13">
                  <c:v>3.7561999999999984</c:v>
                </c:pt>
                <c:pt idx="14">
                  <c:v>3.7503799999999985</c:v>
                </c:pt>
                <c:pt idx="15">
                  <c:v>3.7420799999999987</c:v>
                </c:pt>
                <c:pt idx="16">
                  <c:v>3.7329399999999988</c:v>
                </c:pt>
                <c:pt idx="17">
                  <c:v>3.7255399999999992</c:v>
                </c:pt>
                <c:pt idx="18">
                  <c:v>3.7177999999999991</c:v>
                </c:pt>
                <c:pt idx="19">
                  <c:v>3.7111799999999993</c:v>
                </c:pt>
                <c:pt idx="20">
                  <c:v>3.7057199999999995</c:v>
                </c:pt>
                <c:pt idx="21">
                  <c:v>3.6996999999999995</c:v>
                </c:pt>
                <c:pt idx="22">
                  <c:v>3.6913</c:v>
                </c:pt>
                <c:pt idx="23">
                  <c:v>3.6821599999999997</c:v>
                </c:pt>
                <c:pt idx="24">
                  <c:v>3.6726200000000002</c:v>
                </c:pt>
                <c:pt idx="25">
                  <c:v>3.6613400000000009</c:v>
                </c:pt>
                <c:pt idx="26">
                  <c:v>3.6495000000000011</c:v>
                </c:pt>
                <c:pt idx="27">
                  <c:v>3.6383400000000017</c:v>
                </c:pt>
                <c:pt idx="28">
                  <c:v>3.6267600000000018</c:v>
                </c:pt>
                <c:pt idx="29">
                  <c:v>3.6145800000000015</c:v>
                </c:pt>
                <c:pt idx="30">
                  <c:v>3.6032800000000016</c:v>
                </c:pt>
                <c:pt idx="31">
                  <c:v>3.5901200000000011</c:v>
                </c:pt>
                <c:pt idx="32">
                  <c:v>3.575460000000001</c:v>
                </c:pt>
                <c:pt idx="33">
                  <c:v>3.5629000000000013</c:v>
                </c:pt>
                <c:pt idx="34">
                  <c:v>3.5524200000000015</c:v>
                </c:pt>
                <c:pt idx="35">
                  <c:v>3.5414200000000009</c:v>
                </c:pt>
                <c:pt idx="36">
                  <c:v>3.5305600000000017</c:v>
                </c:pt>
                <c:pt idx="37">
                  <c:v>3.5226600000000015</c:v>
                </c:pt>
                <c:pt idx="38">
                  <c:v>3.5139399999999998</c:v>
                </c:pt>
                <c:pt idx="39">
                  <c:v>3.5053400000000003</c:v>
                </c:pt>
                <c:pt idx="40">
                  <c:v>3.4986599999999997</c:v>
                </c:pt>
                <c:pt idx="41">
                  <c:v>3.4946600000000001</c:v>
                </c:pt>
                <c:pt idx="42">
                  <c:v>3.4914399999999999</c:v>
                </c:pt>
                <c:pt idx="43">
                  <c:v>3.4881200000000003</c:v>
                </c:pt>
                <c:pt idx="44">
                  <c:v>3.4849400000000004</c:v>
                </c:pt>
                <c:pt idx="45">
                  <c:v>3.4825199999999996</c:v>
                </c:pt>
                <c:pt idx="46">
                  <c:v>3.4791800000000008</c:v>
                </c:pt>
                <c:pt idx="47">
                  <c:v>3.47492</c:v>
                </c:pt>
                <c:pt idx="48">
                  <c:v>3.4701600000000004</c:v>
                </c:pt>
                <c:pt idx="49">
                  <c:v>3.4641600000000001</c:v>
                </c:pt>
                <c:pt idx="50">
                  <c:v>3.4583400000000002</c:v>
                </c:pt>
                <c:pt idx="51">
                  <c:v>3.4534400000000005</c:v>
                </c:pt>
                <c:pt idx="52">
                  <c:v>3.4488600000000003</c:v>
                </c:pt>
                <c:pt idx="53">
                  <c:v>3.4428599999999996</c:v>
                </c:pt>
                <c:pt idx="54">
                  <c:v>3.4384800000000002</c:v>
                </c:pt>
                <c:pt idx="55">
                  <c:v>3.4376399999999996</c:v>
                </c:pt>
                <c:pt idx="56">
                  <c:v>3.4369599999999996</c:v>
                </c:pt>
                <c:pt idx="57">
                  <c:v>3.4383599999999994</c:v>
                </c:pt>
                <c:pt idx="58">
                  <c:v>3.4374399999999996</c:v>
                </c:pt>
                <c:pt idx="59">
                  <c:v>3.44028</c:v>
                </c:pt>
                <c:pt idx="60">
                  <c:v>3.44062</c:v>
                </c:pt>
                <c:pt idx="61">
                  <c:v>3.4416200000000003</c:v>
                </c:pt>
                <c:pt idx="62">
                  <c:v>3.4443800000000007</c:v>
                </c:pt>
                <c:pt idx="63">
                  <c:v>3.4470000000000001</c:v>
                </c:pt>
                <c:pt idx="64">
                  <c:v>3.4508999999999999</c:v>
                </c:pt>
                <c:pt idx="65">
                  <c:v>3.4555599999999997</c:v>
                </c:pt>
                <c:pt idx="66">
                  <c:v>3.4590799999999997</c:v>
                </c:pt>
                <c:pt idx="67">
                  <c:v>3.4632399999999994</c:v>
                </c:pt>
                <c:pt idx="68">
                  <c:v>3.4664599999999997</c:v>
                </c:pt>
                <c:pt idx="69">
                  <c:v>3.4703599999999994</c:v>
                </c:pt>
                <c:pt idx="70">
                  <c:v>3.4738399999999996</c:v>
                </c:pt>
                <c:pt idx="71">
                  <c:v>3.47702</c:v>
                </c:pt>
                <c:pt idx="72">
                  <c:v>3.4800200000000001</c:v>
                </c:pt>
                <c:pt idx="73">
                  <c:v>3.4822800000000003</c:v>
                </c:pt>
                <c:pt idx="74">
                  <c:v>3.4852399999999992</c:v>
                </c:pt>
                <c:pt idx="75">
                  <c:v>3.4878800000000005</c:v>
                </c:pt>
                <c:pt idx="76">
                  <c:v>3.4914000000000005</c:v>
                </c:pt>
                <c:pt idx="77">
                  <c:v>3.4936200000000004</c:v>
                </c:pt>
                <c:pt idx="78">
                  <c:v>3.4976600000000015</c:v>
                </c:pt>
                <c:pt idx="79">
                  <c:v>3.5035800000000008</c:v>
                </c:pt>
                <c:pt idx="80">
                  <c:v>3.5112800000000011</c:v>
                </c:pt>
                <c:pt idx="81">
                  <c:v>3.5197600000000011</c:v>
                </c:pt>
                <c:pt idx="82">
                  <c:v>3.5287400000000009</c:v>
                </c:pt>
                <c:pt idx="83">
                  <c:v>3.5379600000000009</c:v>
                </c:pt>
                <c:pt idx="84">
                  <c:v>3.5456200000000009</c:v>
                </c:pt>
                <c:pt idx="85">
                  <c:v>3.5519000000000007</c:v>
                </c:pt>
                <c:pt idx="86">
                  <c:v>3.5602400000000007</c:v>
                </c:pt>
                <c:pt idx="87">
                  <c:v>3.5655800000000011</c:v>
                </c:pt>
                <c:pt idx="88">
                  <c:v>3.5704600000000006</c:v>
                </c:pt>
                <c:pt idx="89">
                  <c:v>3.5738400000000001</c:v>
                </c:pt>
                <c:pt idx="90">
                  <c:v>3.5757400000000001</c:v>
                </c:pt>
                <c:pt idx="91">
                  <c:v>3.5761399999999997</c:v>
                </c:pt>
                <c:pt idx="92">
                  <c:v>3.5762999999999998</c:v>
                </c:pt>
                <c:pt idx="93">
                  <c:v>3.5750799999999994</c:v>
                </c:pt>
                <c:pt idx="94">
                  <c:v>3.5742399999999996</c:v>
                </c:pt>
                <c:pt idx="95">
                  <c:v>3.5753599999999999</c:v>
                </c:pt>
                <c:pt idx="96">
                  <c:v>3.5793199999999996</c:v>
                </c:pt>
                <c:pt idx="97">
                  <c:v>3.5849199999999994</c:v>
                </c:pt>
                <c:pt idx="98">
                  <c:v>3.5908599999999997</c:v>
                </c:pt>
                <c:pt idx="99">
                  <c:v>3.6003199999999991</c:v>
                </c:pt>
                <c:pt idx="100">
                  <c:v>3.6102199999999987</c:v>
                </c:pt>
                <c:pt idx="101">
                  <c:v>3.6224599999999993</c:v>
                </c:pt>
                <c:pt idx="102">
                  <c:v>3.633519999999999</c:v>
                </c:pt>
                <c:pt idx="103">
                  <c:v>3.6442799999999989</c:v>
                </c:pt>
                <c:pt idx="104">
                  <c:v>3.6542999999999997</c:v>
                </c:pt>
                <c:pt idx="105">
                  <c:v>3.6653600000000002</c:v>
                </c:pt>
                <c:pt idx="106">
                  <c:v>3.6765799999999995</c:v>
                </c:pt>
                <c:pt idx="107">
                  <c:v>3.6894399999999994</c:v>
                </c:pt>
                <c:pt idx="108">
                  <c:v>3.70404</c:v>
                </c:pt>
                <c:pt idx="109">
                  <c:v>3.713379999999999</c:v>
                </c:pt>
                <c:pt idx="110">
                  <c:v>3.7233199999999993</c:v>
                </c:pt>
                <c:pt idx="111">
                  <c:v>3.7305599999999992</c:v>
                </c:pt>
                <c:pt idx="112">
                  <c:v>3.7348999999999988</c:v>
                </c:pt>
                <c:pt idx="113">
                  <c:v>3.7380199999999979</c:v>
                </c:pt>
                <c:pt idx="114">
                  <c:v>3.7401199999999983</c:v>
                </c:pt>
                <c:pt idx="115">
                  <c:v>3.7428599999999985</c:v>
                </c:pt>
                <c:pt idx="116">
                  <c:v>3.7421399999999982</c:v>
                </c:pt>
                <c:pt idx="117">
                  <c:v>3.7415199999999986</c:v>
                </c:pt>
                <c:pt idx="118">
                  <c:v>3.7424199999999996</c:v>
                </c:pt>
                <c:pt idx="119">
                  <c:v>3.7411599999999994</c:v>
                </c:pt>
                <c:pt idx="120">
                  <c:v>3.7375399999999996</c:v>
                </c:pt>
                <c:pt idx="121">
                  <c:v>3.7337799999999999</c:v>
                </c:pt>
                <c:pt idx="122">
                  <c:v>3.7305399999999991</c:v>
                </c:pt>
                <c:pt idx="123">
                  <c:v>3.7267199999999989</c:v>
                </c:pt>
                <c:pt idx="124">
                  <c:v>3.7193799999999988</c:v>
                </c:pt>
                <c:pt idx="125">
                  <c:v>3.713919999999999</c:v>
                </c:pt>
                <c:pt idx="126">
                  <c:v>3.7072799999999995</c:v>
                </c:pt>
                <c:pt idx="127">
                  <c:v>3.701439999999999</c:v>
                </c:pt>
                <c:pt idx="128">
                  <c:v>3.6948599999999989</c:v>
                </c:pt>
                <c:pt idx="129">
                  <c:v>3.6857199999999994</c:v>
                </c:pt>
                <c:pt idx="130">
                  <c:v>3.6760999999999995</c:v>
                </c:pt>
                <c:pt idx="131">
                  <c:v>3.6653600000000002</c:v>
                </c:pt>
                <c:pt idx="132">
                  <c:v>3.6575199999999994</c:v>
                </c:pt>
                <c:pt idx="133">
                  <c:v>3.6518599999999992</c:v>
                </c:pt>
                <c:pt idx="134">
                  <c:v>3.645379999999999</c:v>
                </c:pt>
                <c:pt idx="135">
                  <c:v>3.641459999999999</c:v>
                </c:pt>
                <c:pt idx="136">
                  <c:v>3.6371399999999987</c:v>
                </c:pt>
                <c:pt idx="137">
                  <c:v>3.635759999999999</c:v>
                </c:pt>
                <c:pt idx="138">
                  <c:v>3.6350599999999993</c:v>
                </c:pt>
                <c:pt idx="139">
                  <c:v>3.6381599999999992</c:v>
                </c:pt>
                <c:pt idx="140">
                  <c:v>3.6423799999999993</c:v>
                </c:pt>
                <c:pt idx="141">
                  <c:v>3.6439199999999996</c:v>
                </c:pt>
                <c:pt idx="142">
                  <c:v>3.6438399999999991</c:v>
                </c:pt>
                <c:pt idx="143">
                  <c:v>3.6458999999999993</c:v>
                </c:pt>
                <c:pt idx="144">
                  <c:v>3.6472599999999988</c:v>
                </c:pt>
                <c:pt idx="145">
                  <c:v>3.6458399999999984</c:v>
                </c:pt>
                <c:pt idx="146">
                  <c:v>3.643359999999999</c:v>
                </c:pt>
                <c:pt idx="147">
                  <c:v>3.6398599999999992</c:v>
                </c:pt>
                <c:pt idx="148">
                  <c:v>3.6365399999999992</c:v>
                </c:pt>
                <c:pt idx="149">
                  <c:v>3.6300199999999991</c:v>
                </c:pt>
                <c:pt idx="150">
                  <c:v>3.6232799999999985</c:v>
                </c:pt>
                <c:pt idx="151">
                  <c:v>3.617179999999999</c:v>
                </c:pt>
                <c:pt idx="152">
                  <c:v>3.6109999999999989</c:v>
                </c:pt>
                <c:pt idx="153">
                  <c:v>3.6053600000000001</c:v>
                </c:pt>
                <c:pt idx="154">
                  <c:v>3.5980799999999999</c:v>
                </c:pt>
                <c:pt idx="155">
                  <c:v>3.5899400000000004</c:v>
                </c:pt>
                <c:pt idx="156">
                  <c:v>3.5802400000000008</c:v>
                </c:pt>
                <c:pt idx="157">
                  <c:v>3.5679200000000009</c:v>
                </c:pt>
                <c:pt idx="158">
                  <c:v>3.5563200000000013</c:v>
                </c:pt>
                <c:pt idx="159">
                  <c:v>3.5472400000000008</c:v>
                </c:pt>
                <c:pt idx="160">
                  <c:v>3.5354200000000007</c:v>
                </c:pt>
                <c:pt idx="161">
                  <c:v>3.5238000000000005</c:v>
                </c:pt>
                <c:pt idx="162">
                  <c:v>3.5154200000000007</c:v>
                </c:pt>
                <c:pt idx="163">
                  <c:v>3.5098000000000007</c:v>
                </c:pt>
                <c:pt idx="164">
                  <c:v>3.5026600000000001</c:v>
                </c:pt>
                <c:pt idx="165">
                  <c:v>3.4945200000000005</c:v>
                </c:pt>
                <c:pt idx="166">
                  <c:v>3.4867200000000009</c:v>
                </c:pt>
                <c:pt idx="167">
                  <c:v>3.478400000000001</c:v>
                </c:pt>
                <c:pt idx="168">
                  <c:v>3.4707600000000003</c:v>
                </c:pt>
                <c:pt idx="169">
                  <c:v>3.4656000000000007</c:v>
                </c:pt>
                <c:pt idx="170">
                  <c:v>3.4626599999999996</c:v>
                </c:pt>
                <c:pt idx="171">
                  <c:v>3.4591999999999996</c:v>
                </c:pt>
                <c:pt idx="172">
                  <c:v>3.4551800000000004</c:v>
                </c:pt>
                <c:pt idx="173">
                  <c:v>3.4527200000000007</c:v>
                </c:pt>
                <c:pt idx="174">
                  <c:v>3.4528200000000004</c:v>
                </c:pt>
                <c:pt idx="175">
                  <c:v>3.4518400000000007</c:v>
                </c:pt>
                <c:pt idx="176">
                  <c:v>3.45166</c:v>
                </c:pt>
                <c:pt idx="177">
                  <c:v>3.4518800000000009</c:v>
                </c:pt>
                <c:pt idx="178">
                  <c:v>3.4541800000000005</c:v>
                </c:pt>
                <c:pt idx="179">
                  <c:v>3.4637600000000011</c:v>
                </c:pt>
                <c:pt idx="180">
                  <c:v>3.4734800000000008</c:v>
                </c:pt>
                <c:pt idx="181">
                  <c:v>3.4859000000000009</c:v>
                </c:pt>
                <c:pt idx="182">
                  <c:v>3.4971199999999998</c:v>
                </c:pt>
                <c:pt idx="183">
                  <c:v>3.5044200000000005</c:v>
                </c:pt>
                <c:pt idx="184">
                  <c:v>3.5092599999999998</c:v>
                </c:pt>
                <c:pt idx="185">
                  <c:v>3.5136200000000004</c:v>
                </c:pt>
                <c:pt idx="186">
                  <c:v>3.5167999999999995</c:v>
                </c:pt>
                <c:pt idx="187">
                  <c:v>3.5195999999999996</c:v>
                </c:pt>
                <c:pt idx="188">
                  <c:v>3.5225200000000001</c:v>
                </c:pt>
                <c:pt idx="189">
                  <c:v>3.5230800000000007</c:v>
                </c:pt>
                <c:pt idx="190">
                  <c:v>3.5235200000000004</c:v>
                </c:pt>
                <c:pt idx="191">
                  <c:v>3.5288800000000005</c:v>
                </c:pt>
                <c:pt idx="192">
                  <c:v>3.5357000000000012</c:v>
                </c:pt>
                <c:pt idx="193">
                  <c:v>3.5440800000000006</c:v>
                </c:pt>
                <c:pt idx="194">
                  <c:v>3.5530400000000002</c:v>
                </c:pt>
                <c:pt idx="195">
                  <c:v>3.5609000000000002</c:v>
                </c:pt>
                <c:pt idx="196">
                  <c:v>3.5682800000000001</c:v>
                </c:pt>
                <c:pt idx="197">
                  <c:v>3.5772000000000008</c:v>
                </c:pt>
                <c:pt idx="198">
                  <c:v>3.5866200000000008</c:v>
                </c:pt>
                <c:pt idx="199">
                  <c:v>3.5959200000000009</c:v>
                </c:pt>
                <c:pt idx="200">
                  <c:v>3.6059800000000011</c:v>
                </c:pt>
                <c:pt idx="201">
                  <c:v>3.6138400000000015</c:v>
                </c:pt>
                <c:pt idx="202">
                  <c:v>3.6227200000000011</c:v>
                </c:pt>
                <c:pt idx="203">
                  <c:v>3.6289200000000013</c:v>
                </c:pt>
                <c:pt idx="204">
                  <c:v>3.6355400000000007</c:v>
                </c:pt>
                <c:pt idx="205">
                  <c:v>3.6415200000000003</c:v>
                </c:pt>
                <c:pt idx="206">
                  <c:v>3.6481000000000008</c:v>
                </c:pt>
                <c:pt idx="207">
                  <c:v>3.6537000000000006</c:v>
                </c:pt>
                <c:pt idx="208">
                  <c:v>3.6588800000000004</c:v>
                </c:pt>
                <c:pt idx="209">
                  <c:v>3.6631600000000004</c:v>
                </c:pt>
                <c:pt idx="210">
                  <c:v>3.668540000000001</c:v>
                </c:pt>
                <c:pt idx="211">
                  <c:v>3.6741000000000001</c:v>
                </c:pt>
                <c:pt idx="212">
                  <c:v>3.6813399999999996</c:v>
                </c:pt>
                <c:pt idx="213">
                  <c:v>3.6867999999999994</c:v>
                </c:pt>
                <c:pt idx="214">
                  <c:v>3.6944199999999996</c:v>
                </c:pt>
                <c:pt idx="215">
                  <c:v>3.7025200000000003</c:v>
                </c:pt>
                <c:pt idx="216">
                  <c:v>3.7114999999999996</c:v>
                </c:pt>
                <c:pt idx="217">
                  <c:v>3.7202399999999987</c:v>
                </c:pt>
                <c:pt idx="218">
                  <c:v>3.7272599999999989</c:v>
                </c:pt>
                <c:pt idx="219">
                  <c:v>3.7342999999999988</c:v>
                </c:pt>
                <c:pt idx="220">
                  <c:v>3.7445799999999987</c:v>
                </c:pt>
                <c:pt idx="221">
                  <c:v>3.7565799999999991</c:v>
                </c:pt>
                <c:pt idx="222">
                  <c:v>3.7663799999999985</c:v>
                </c:pt>
                <c:pt idx="223">
                  <c:v>3.7756199999999991</c:v>
                </c:pt>
                <c:pt idx="224">
                  <c:v>3.7843399999999989</c:v>
                </c:pt>
                <c:pt idx="225">
                  <c:v>3.7939799999999995</c:v>
                </c:pt>
                <c:pt idx="226">
                  <c:v>3.80322</c:v>
                </c:pt>
                <c:pt idx="227">
                  <c:v>3.8115000000000006</c:v>
                </c:pt>
                <c:pt idx="228">
                  <c:v>3.8190399999999998</c:v>
                </c:pt>
                <c:pt idx="229">
                  <c:v>3.8193399999999995</c:v>
                </c:pt>
                <c:pt idx="230">
                  <c:v>3.8188200000000001</c:v>
                </c:pt>
                <c:pt idx="231">
                  <c:v>3.8181799999999999</c:v>
                </c:pt>
                <c:pt idx="232">
                  <c:v>3.8161399999999999</c:v>
                </c:pt>
                <c:pt idx="233">
                  <c:v>3.8148999999999997</c:v>
                </c:pt>
                <c:pt idx="234">
                  <c:v>3.8169799999999996</c:v>
                </c:pt>
                <c:pt idx="235">
                  <c:v>3.8196600000000003</c:v>
                </c:pt>
                <c:pt idx="236">
                  <c:v>3.8226800000000001</c:v>
                </c:pt>
                <c:pt idx="237">
                  <c:v>3.8236600000000003</c:v>
                </c:pt>
                <c:pt idx="238">
                  <c:v>3.8244399999999996</c:v>
                </c:pt>
                <c:pt idx="239">
                  <c:v>3.8245799999999996</c:v>
                </c:pt>
                <c:pt idx="240">
                  <c:v>3.8249199999999997</c:v>
                </c:pt>
                <c:pt idx="241">
                  <c:v>3.8231999999999999</c:v>
                </c:pt>
                <c:pt idx="242">
                  <c:v>3.819799999999999</c:v>
                </c:pt>
                <c:pt idx="243">
                  <c:v>3.813839999999999</c:v>
                </c:pt>
                <c:pt idx="244">
                  <c:v>3.8082399999999983</c:v>
                </c:pt>
                <c:pt idx="245">
                  <c:v>3.8042599999999989</c:v>
                </c:pt>
                <c:pt idx="246">
                  <c:v>3.8006799999999985</c:v>
                </c:pt>
                <c:pt idx="247">
                  <c:v>3.797959999999998</c:v>
                </c:pt>
                <c:pt idx="248">
                  <c:v>3.7943399999999992</c:v>
                </c:pt>
                <c:pt idx="249">
                  <c:v>3.791199999999999</c:v>
                </c:pt>
                <c:pt idx="250">
                  <c:v>3.7865399999999987</c:v>
                </c:pt>
                <c:pt idx="251">
                  <c:v>3.7822599999999995</c:v>
                </c:pt>
                <c:pt idx="252">
                  <c:v>3.777299999999999</c:v>
                </c:pt>
                <c:pt idx="253">
                  <c:v>3.7751999999999986</c:v>
                </c:pt>
                <c:pt idx="254">
                  <c:v>3.772559999999999</c:v>
                </c:pt>
                <c:pt idx="255">
                  <c:v>3.7696599999999996</c:v>
                </c:pt>
                <c:pt idx="256">
                  <c:v>3.7662800000000001</c:v>
                </c:pt>
                <c:pt idx="257">
                  <c:v>3.7651599999999998</c:v>
                </c:pt>
                <c:pt idx="258">
                  <c:v>3.7615999999999996</c:v>
                </c:pt>
                <c:pt idx="259">
                  <c:v>3.75604</c:v>
                </c:pt>
                <c:pt idx="260">
                  <c:v>3.7520199999999995</c:v>
                </c:pt>
                <c:pt idx="261">
                  <c:v>3.7497599999999993</c:v>
                </c:pt>
                <c:pt idx="262">
                  <c:v>3.74668</c:v>
                </c:pt>
                <c:pt idx="263">
                  <c:v>3.7437399999999998</c:v>
                </c:pt>
                <c:pt idx="264">
                  <c:v>3.7396400000000001</c:v>
                </c:pt>
                <c:pt idx="265">
                  <c:v>3.7353199999999998</c:v>
                </c:pt>
                <c:pt idx="266">
                  <c:v>3.73142</c:v>
                </c:pt>
                <c:pt idx="267">
                  <c:v>3.7267600000000001</c:v>
                </c:pt>
                <c:pt idx="268">
                  <c:v>3.7211599999999998</c:v>
                </c:pt>
                <c:pt idx="269">
                  <c:v>3.7147000000000001</c:v>
                </c:pt>
                <c:pt idx="270">
                  <c:v>3.7041400000000007</c:v>
                </c:pt>
                <c:pt idx="271">
                  <c:v>3.6922400000000004</c:v>
                </c:pt>
                <c:pt idx="272">
                  <c:v>3.6831400000000003</c:v>
                </c:pt>
                <c:pt idx="273">
                  <c:v>3.6740599999999999</c:v>
                </c:pt>
                <c:pt idx="274">
                  <c:v>3.6644200000000002</c:v>
                </c:pt>
                <c:pt idx="275">
                  <c:v>3.6549</c:v>
                </c:pt>
                <c:pt idx="276">
                  <c:v>3.6440600000000005</c:v>
                </c:pt>
                <c:pt idx="277">
                  <c:v>3.6349800000000005</c:v>
                </c:pt>
                <c:pt idx="278">
                  <c:v>3.6242000000000005</c:v>
                </c:pt>
                <c:pt idx="279">
                  <c:v>3.6147600000000004</c:v>
                </c:pt>
                <c:pt idx="280">
                  <c:v>3.6045200000000004</c:v>
                </c:pt>
                <c:pt idx="281">
                  <c:v>3.5921000000000007</c:v>
                </c:pt>
                <c:pt idx="282">
                  <c:v>3.580680000000001</c:v>
                </c:pt>
                <c:pt idx="283">
                  <c:v>3.5678200000000011</c:v>
                </c:pt>
                <c:pt idx="284">
                  <c:v>3.5540000000000007</c:v>
                </c:pt>
                <c:pt idx="285">
                  <c:v>3.5399400000000014</c:v>
                </c:pt>
                <c:pt idx="286">
                  <c:v>3.523880000000001</c:v>
                </c:pt>
                <c:pt idx="287">
                  <c:v>3.508700000000001</c:v>
                </c:pt>
                <c:pt idx="288">
                  <c:v>3.4956000000000014</c:v>
                </c:pt>
                <c:pt idx="289">
                  <c:v>3.4858200000000013</c:v>
                </c:pt>
                <c:pt idx="290">
                  <c:v>3.4755000000000007</c:v>
                </c:pt>
                <c:pt idx="291">
                  <c:v>3.4651799999999997</c:v>
                </c:pt>
                <c:pt idx="292">
                  <c:v>3.4558799999999996</c:v>
                </c:pt>
                <c:pt idx="293">
                  <c:v>3.44746</c:v>
                </c:pt>
                <c:pt idx="294">
                  <c:v>3.4381799999999991</c:v>
                </c:pt>
                <c:pt idx="295">
                  <c:v>3.4292599999999993</c:v>
                </c:pt>
                <c:pt idx="296">
                  <c:v>3.4206999999999992</c:v>
                </c:pt>
                <c:pt idx="297">
                  <c:v>3.409279999999999</c:v>
                </c:pt>
                <c:pt idx="298">
                  <c:v>3.3987199999999991</c:v>
                </c:pt>
                <c:pt idx="299">
                  <c:v>3.385619999999999</c:v>
                </c:pt>
                <c:pt idx="300">
                  <c:v>3.3724599999999985</c:v>
                </c:pt>
                <c:pt idx="301">
                  <c:v>3.3590399999999989</c:v>
                </c:pt>
                <c:pt idx="302">
                  <c:v>3.3439399999999981</c:v>
                </c:pt>
                <c:pt idx="303">
                  <c:v>3.3306599999999991</c:v>
                </c:pt>
                <c:pt idx="304">
                  <c:v>3.3174599999999992</c:v>
                </c:pt>
                <c:pt idx="305">
                  <c:v>3.302999999999999</c:v>
                </c:pt>
                <c:pt idx="306">
                  <c:v>3.2875799999999993</c:v>
                </c:pt>
                <c:pt idx="307">
                  <c:v>3.2729399999999993</c:v>
                </c:pt>
                <c:pt idx="308">
                  <c:v>3.25976</c:v>
                </c:pt>
                <c:pt idx="309">
                  <c:v>3.2471800000000006</c:v>
                </c:pt>
                <c:pt idx="310">
                  <c:v>3.2345800000000007</c:v>
                </c:pt>
                <c:pt idx="311">
                  <c:v>3.2212600000000009</c:v>
                </c:pt>
                <c:pt idx="312">
                  <c:v>3.2076200000000012</c:v>
                </c:pt>
                <c:pt idx="313">
                  <c:v>3.1943600000000005</c:v>
                </c:pt>
                <c:pt idx="314">
                  <c:v>3.1836000000000007</c:v>
                </c:pt>
                <c:pt idx="315">
                  <c:v>3.172800000000001</c:v>
                </c:pt>
                <c:pt idx="316">
                  <c:v>3.1614000000000009</c:v>
                </c:pt>
                <c:pt idx="317">
                  <c:v>3.1522200000000011</c:v>
                </c:pt>
                <c:pt idx="318">
                  <c:v>3.1438400000000009</c:v>
                </c:pt>
                <c:pt idx="319">
                  <c:v>3.1360600000000001</c:v>
                </c:pt>
                <c:pt idx="320">
                  <c:v>3.1285000000000003</c:v>
                </c:pt>
                <c:pt idx="321">
                  <c:v>3.12094</c:v>
                </c:pt>
                <c:pt idx="322">
                  <c:v>3.11252</c:v>
                </c:pt>
                <c:pt idx="323">
                  <c:v>3.1042400000000003</c:v>
                </c:pt>
                <c:pt idx="324">
                  <c:v>3.0970999999999997</c:v>
                </c:pt>
                <c:pt idx="325">
                  <c:v>3.0919199999999991</c:v>
                </c:pt>
                <c:pt idx="326">
                  <c:v>3.0863199999999988</c:v>
                </c:pt>
                <c:pt idx="327">
                  <c:v>3.0820399999999988</c:v>
                </c:pt>
                <c:pt idx="328">
                  <c:v>3.0780799999999995</c:v>
                </c:pt>
                <c:pt idx="329">
                  <c:v>3.0738799999999991</c:v>
                </c:pt>
                <c:pt idx="330">
                  <c:v>3.0702999999999991</c:v>
                </c:pt>
                <c:pt idx="331">
                  <c:v>3.0691199999999998</c:v>
                </c:pt>
                <c:pt idx="332">
                  <c:v>3.0657000000000001</c:v>
                </c:pt>
                <c:pt idx="333">
                  <c:v>3.0623399999999998</c:v>
                </c:pt>
                <c:pt idx="334">
                  <c:v>3.0597599999999998</c:v>
                </c:pt>
                <c:pt idx="335">
                  <c:v>3.0562199999999988</c:v>
                </c:pt>
                <c:pt idx="336">
                  <c:v>3.0539999999999998</c:v>
                </c:pt>
                <c:pt idx="337">
                  <c:v>3.0516800000000002</c:v>
                </c:pt>
                <c:pt idx="338">
                  <c:v>3.0467799999999996</c:v>
                </c:pt>
                <c:pt idx="339">
                  <c:v>3.038139999999999</c:v>
                </c:pt>
                <c:pt idx="340">
                  <c:v>3.0272399999999986</c:v>
                </c:pt>
                <c:pt idx="341">
                  <c:v>3.0163399999999991</c:v>
                </c:pt>
                <c:pt idx="342">
                  <c:v>3.0065999999999984</c:v>
                </c:pt>
                <c:pt idx="343">
                  <c:v>2.997139999999999</c:v>
                </c:pt>
                <c:pt idx="344">
                  <c:v>2.987639999999999</c:v>
                </c:pt>
                <c:pt idx="345">
                  <c:v>2.9772799999999995</c:v>
                </c:pt>
                <c:pt idx="346">
                  <c:v>2.9670799999999997</c:v>
                </c:pt>
                <c:pt idx="347">
                  <c:v>2.9575999999999998</c:v>
                </c:pt>
                <c:pt idx="348">
                  <c:v>2.9477599999999997</c:v>
                </c:pt>
                <c:pt idx="349">
                  <c:v>2.9388799999999997</c:v>
                </c:pt>
                <c:pt idx="350">
                  <c:v>2.9294599999999997</c:v>
                </c:pt>
                <c:pt idx="351">
                  <c:v>2.9192599999999995</c:v>
                </c:pt>
                <c:pt idx="352">
                  <c:v>2.9101999999999997</c:v>
                </c:pt>
                <c:pt idx="353">
                  <c:v>2.8991799999999994</c:v>
                </c:pt>
                <c:pt idx="354">
                  <c:v>2.8896399999999995</c:v>
                </c:pt>
                <c:pt idx="355">
                  <c:v>2.8821999999999997</c:v>
                </c:pt>
                <c:pt idx="356">
                  <c:v>2.8764400000000001</c:v>
                </c:pt>
                <c:pt idx="357">
                  <c:v>2.8691600000000004</c:v>
                </c:pt>
                <c:pt idx="358">
                  <c:v>2.8616200000000003</c:v>
                </c:pt>
                <c:pt idx="359">
                  <c:v>2.8565400000000012</c:v>
                </c:pt>
                <c:pt idx="360">
                  <c:v>2.8501000000000012</c:v>
                </c:pt>
                <c:pt idx="361">
                  <c:v>2.8422400000000003</c:v>
                </c:pt>
                <c:pt idx="362">
                  <c:v>2.8346000000000005</c:v>
                </c:pt>
                <c:pt idx="363">
                  <c:v>2.8269199999999999</c:v>
                </c:pt>
                <c:pt idx="364">
                  <c:v>2.8175400000000002</c:v>
                </c:pt>
                <c:pt idx="365">
                  <c:v>2.81</c:v>
                </c:pt>
                <c:pt idx="366">
                  <c:v>2.8035399999999999</c:v>
                </c:pt>
                <c:pt idx="367">
                  <c:v>2.7960799999999999</c:v>
                </c:pt>
                <c:pt idx="368">
                  <c:v>2.78762</c:v>
                </c:pt>
                <c:pt idx="369">
                  <c:v>2.7779199999999999</c:v>
                </c:pt>
                <c:pt idx="370">
                  <c:v>2.7686999999999999</c:v>
                </c:pt>
                <c:pt idx="371">
                  <c:v>2.7607600000000003</c:v>
                </c:pt>
                <c:pt idx="372">
                  <c:v>2.7547600000000001</c:v>
                </c:pt>
                <c:pt idx="373">
                  <c:v>2.7490199999999998</c:v>
                </c:pt>
                <c:pt idx="374">
                  <c:v>2.7420400000000003</c:v>
                </c:pt>
                <c:pt idx="375">
                  <c:v>2.7346000000000004</c:v>
                </c:pt>
                <c:pt idx="376">
                  <c:v>2.7284600000000001</c:v>
                </c:pt>
                <c:pt idx="377">
                  <c:v>2.7193200000000002</c:v>
                </c:pt>
                <c:pt idx="378">
                  <c:v>2.7082800000000002</c:v>
                </c:pt>
                <c:pt idx="379">
                  <c:v>2.6963600000000003</c:v>
                </c:pt>
                <c:pt idx="380">
                  <c:v>2.6844799999999998</c:v>
                </c:pt>
                <c:pt idx="381">
                  <c:v>2.6703199999999998</c:v>
                </c:pt>
                <c:pt idx="382">
                  <c:v>2.6577399999999995</c:v>
                </c:pt>
                <c:pt idx="383">
                  <c:v>2.6461200000000002</c:v>
                </c:pt>
                <c:pt idx="384">
                  <c:v>2.6345200000000002</c:v>
                </c:pt>
                <c:pt idx="385">
                  <c:v>2.6228800000000003</c:v>
                </c:pt>
                <c:pt idx="386">
                  <c:v>2.6118999999999999</c:v>
                </c:pt>
                <c:pt idx="387">
                  <c:v>2.6022200000000004</c:v>
                </c:pt>
                <c:pt idx="388">
                  <c:v>2.5929600000000006</c:v>
                </c:pt>
                <c:pt idx="389">
                  <c:v>2.5839200000000004</c:v>
                </c:pt>
                <c:pt idx="390">
                  <c:v>2.5780200000000004</c:v>
                </c:pt>
                <c:pt idx="391">
                  <c:v>2.5708199999999999</c:v>
                </c:pt>
                <c:pt idx="392">
                  <c:v>2.5632800000000002</c:v>
                </c:pt>
                <c:pt idx="393">
                  <c:v>2.5536400000000001</c:v>
                </c:pt>
                <c:pt idx="394">
                  <c:v>2.5453600000000005</c:v>
                </c:pt>
                <c:pt idx="395">
                  <c:v>2.5379400000000003</c:v>
                </c:pt>
                <c:pt idx="396">
                  <c:v>2.5311599999999999</c:v>
                </c:pt>
                <c:pt idx="397">
                  <c:v>2.5246</c:v>
                </c:pt>
                <c:pt idx="398">
                  <c:v>2.5182599999999997</c:v>
                </c:pt>
                <c:pt idx="399">
                  <c:v>2.5132399999999997</c:v>
                </c:pt>
                <c:pt idx="400">
                  <c:v>2.5088599999999994</c:v>
                </c:pt>
                <c:pt idx="401">
                  <c:v>2.5057799999999997</c:v>
                </c:pt>
                <c:pt idx="402">
                  <c:v>2.5032399999999995</c:v>
                </c:pt>
                <c:pt idx="403">
                  <c:v>2.5000399999999994</c:v>
                </c:pt>
                <c:pt idx="404">
                  <c:v>2.4962799999999996</c:v>
                </c:pt>
                <c:pt idx="405">
                  <c:v>2.4906799999999993</c:v>
                </c:pt>
                <c:pt idx="406">
                  <c:v>2.4853599999999991</c:v>
                </c:pt>
                <c:pt idx="407">
                  <c:v>2.4800799999999996</c:v>
                </c:pt>
                <c:pt idx="408">
                  <c:v>2.4763799999999998</c:v>
                </c:pt>
                <c:pt idx="409">
                  <c:v>2.4713599999999998</c:v>
                </c:pt>
                <c:pt idx="410">
                  <c:v>2.4674399999999999</c:v>
                </c:pt>
                <c:pt idx="411">
                  <c:v>2.4664799999999998</c:v>
                </c:pt>
                <c:pt idx="412">
                  <c:v>2.4654400000000005</c:v>
                </c:pt>
                <c:pt idx="413">
                  <c:v>2.464</c:v>
                </c:pt>
                <c:pt idx="414">
                  <c:v>2.4627800000000004</c:v>
                </c:pt>
                <c:pt idx="415">
                  <c:v>2.46028</c:v>
                </c:pt>
                <c:pt idx="416">
                  <c:v>2.4586600000000001</c:v>
                </c:pt>
                <c:pt idx="417">
                  <c:v>2.4578600000000002</c:v>
                </c:pt>
                <c:pt idx="418">
                  <c:v>2.4577800000000001</c:v>
                </c:pt>
                <c:pt idx="419">
                  <c:v>2.4579999999999997</c:v>
                </c:pt>
                <c:pt idx="420">
                  <c:v>2.4587800000000004</c:v>
                </c:pt>
                <c:pt idx="421">
                  <c:v>2.4577000000000004</c:v>
                </c:pt>
                <c:pt idx="422">
                  <c:v>2.4543800000000005</c:v>
                </c:pt>
                <c:pt idx="423">
                  <c:v>2.4512800000000006</c:v>
                </c:pt>
                <c:pt idx="424">
                  <c:v>2.4489800000000002</c:v>
                </c:pt>
                <c:pt idx="425">
                  <c:v>2.4467600000000007</c:v>
                </c:pt>
                <c:pt idx="426">
                  <c:v>2.4442800000000005</c:v>
                </c:pt>
                <c:pt idx="427">
                  <c:v>2.4434200000000001</c:v>
                </c:pt>
                <c:pt idx="428">
                  <c:v>2.4445999999999999</c:v>
                </c:pt>
                <c:pt idx="429">
                  <c:v>2.4469000000000003</c:v>
                </c:pt>
                <c:pt idx="430">
                  <c:v>2.4496200000000004</c:v>
                </c:pt>
                <c:pt idx="431">
                  <c:v>2.4570000000000003</c:v>
                </c:pt>
                <c:pt idx="432">
                  <c:v>2.4656200000000004</c:v>
                </c:pt>
                <c:pt idx="433">
                  <c:v>2.4749400000000006</c:v>
                </c:pt>
                <c:pt idx="434">
                  <c:v>2.4825999999999997</c:v>
                </c:pt>
                <c:pt idx="435">
                  <c:v>2.4904799999999998</c:v>
                </c:pt>
                <c:pt idx="436">
                  <c:v>2.49756</c:v>
                </c:pt>
                <c:pt idx="437">
                  <c:v>2.5025999999999997</c:v>
                </c:pt>
                <c:pt idx="438">
                  <c:v>2.5078200000000002</c:v>
                </c:pt>
                <c:pt idx="439">
                  <c:v>2.5137400000000003</c:v>
                </c:pt>
                <c:pt idx="440">
                  <c:v>2.5194000000000001</c:v>
                </c:pt>
                <c:pt idx="441">
                  <c:v>2.5256400000000001</c:v>
                </c:pt>
                <c:pt idx="442">
                  <c:v>2.5319199999999999</c:v>
                </c:pt>
                <c:pt idx="443">
                  <c:v>2.5401599999999998</c:v>
                </c:pt>
                <c:pt idx="444">
                  <c:v>2.5461800000000001</c:v>
                </c:pt>
                <c:pt idx="445">
                  <c:v>2.5511400000000002</c:v>
                </c:pt>
                <c:pt idx="446">
                  <c:v>2.5552999999999999</c:v>
                </c:pt>
                <c:pt idx="447">
                  <c:v>2.5603999999999996</c:v>
                </c:pt>
                <c:pt idx="448">
                  <c:v>2.5655399999999999</c:v>
                </c:pt>
                <c:pt idx="449">
                  <c:v>2.5699400000000003</c:v>
                </c:pt>
                <c:pt idx="450">
                  <c:v>2.5750999999999999</c:v>
                </c:pt>
                <c:pt idx="451">
                  <c:v>2.57856</c:v>
                </c:pt>
                <c:pt idx="452">
                  <c:v>2.5815800000000002</c:v>
                </c:pt>
                <c:pt idx="453">
                  <c:v>2.5854399999999997</c:v>
                </c:pt>
                <c:pt idx="454">
                  <c:v>2.5884199999999997</c:v>
                </c:pt>
                <c:pt idx="455">
                  <c:v>2.5928599999999999</c:v>
                </c:pt>
                <c:pt idx="456">
                  <c:v>2.5967600000000011</c:v>
                </c:pt>
                <c:pt idx="457">
                  <c:v>2.6002000000000005</c:v>
                </c:pt>
                <c:pt idx="458">
                  <c:v>2.6030600000000006</c:v>
                </c:pt>
                <c:pt idx="459">
                  <c:v>2.6059200000000002</c:v>
                </c:pt>
                <c:pt idx="460">
                  <c:v>2.6084400000000003</c:v>
                </c:pt>
                <c:pt idx="461">
                  <c:v>2.61</c:v>
                </c:pt>
                <c:pt idx="462">
                  <c:v>2.6107600000000004</c:v>
                </c:pt>
                <c:pt idx="463">
                  <c:v>2.6127799999999994</c:v>
                </c:pt>
                <c:pt idx="464">
                  <c:v>2.6150599999999997</c:v>
                </c:pt>
                <c:pt idx="465">
                  <c:v>2.6172199999999997</c:v>
                </c:pt>
                <c:pt idx="466">
                  <c:v>2.6188199999999999</c:v>
                </c:pt>
                <c:pt idx="467">
                  <c:v>2.6189200000000001</c:v>
                </c:pt>
                <c:pt idx="468">
                  <c:v>2.6188799999999999</c:v>
                </c:pt>
                <c:pt idx="469">
                  <c:v>2.6184000000000003</c:v>
                </c:pt>
                <c:pt idx="470">
                  <c:v>2.6165200000000004</c:v>
                </c:pt>
                <c:pt idx="471">
                  <c:v>2.6146400000000005</c:v>
                </c:pt>
                <c:pt idx="472">
                  <c:v>2.6136000000000008</c:v>
                </c:pt>
                <c:pt idx="473">
                  <c:v>2.6121800000000004</c:v>
                </c:pt>
                <c:pt idx="474">
                  <c:v>2.6071200000000005</c:v>
                </c:pt>
                <c:pt idx="475">
                  <c:v>2.6001200000000004</c:v>
                </c:pt>
                <c:pt idx="476">
                  <c:v>2.5939200000000007</c:v>
                </c:pt>
                <c:pt idx="477">
                  <c:v>2.5865800000000001</c:v>
                </c:pt>
                <c:pt idx="478">
                  <c:v>2.57938</c:v>
                </c:pt>
                <c:pt idx="479">
                  <c:v>2.5703399999999998</c:v>
                </c:pt>
                <c:pt idx="480">
                  <c:v>2.5605799999999999</c:v>
                </c:pt>
                <c:pt idx="481">
                  <c:v>2.5479399999999996</c:v>
                </c:pt>
                <c:pt idx="482">
                  <c:v>2.53356</c:v>
                </c:pt>
                <c:pt idx="483">
                  <c:v>2.5184799999999998</c:v>
                </c:pt>
                <c:pt idx="484">
                  <c:v>2.5051399999999999</c:v>
                </c:pt>
                <c:pt idx="485">
                  <c:v>2.4917599999999998</c:v>
                </c:pt>
                <c:pt idx="486">
                  <c:v>2.4781200000000001</c:v>
                </c:pt>
                <c:pt idx="487">
                  <c:v>2.4664800000000002</c:v>
                </c:pt>
                <c:pt idx="488">
                  <c:v>2.4563000000000001</c:v>
                </c:pt>
                <c:pt idx="489">
                  <c:v>2.4462600000000001</c:v>
                </c:pt>
                <c:pt idx="490">
                  <c:v>2.4355999999999995</c:v>
                </c:pt>
                <c:pt idx="491">
                  <c:v>2.4242799999999995</c:v>
                </c:pt>
                <c:pt idx="492">
                  <c:v>2.4141999999999997</c:v>
                </c:pt>
                <c:pt idx="493">
                  <c:v>2.4041199999999994</c:v>
                </c:pt>
                <c:pt idx="494">
                  <c:v>2.3962999999999997</c:v>
                </c:pt>
                <c:pt idx="495">
                  <c:v>2.3881799999999997</c:v>
                </c:pt>
                <c:pt idx="496">
                  <c:v>2.3819599999999994</c:v>
                </c:pt>
                <c:pt idx="497">
                  <c:v>2.3743799999999995</c:v>
                </c:pt>
                <c:pt idx="498">
                  <c:v>2.3664799999999997</c:v>
                </c:pt>
                <c:pt idx="499">
                  <c:v>2.3595600000000001</c:v>
                </c:pt>
                <c:pt idx="500">
                  <c:v>2.3532199999999999</c:v>
                </c:pt>
                <c:pt idx="501">
                  <c:v>2.3485</c:v>
                </c:pt>
                <c:pt idx="502">
                  <c:v>2.34416</c:v>
                </c:pt>
                <c:pt idx="503">
                  <c:v>2.3399799999999997</c:v>
                </c:pt>
                <c:pt idx="504">
                  <c:v>2.3367800000000001</c:v>
                </c:pt>
                <c:pt idx="505">
                  <c:v>2.3331199999999996</c:v>
                </c:pt>
                <c:pt idx="506">
                  <c:v>2.3296199999999998</c:v>
                </c:pt>
                <c:pt idx="507">
                  <c:v>2.3265400000000001</c:v>
                </c:pt>
                <c:pt idx="508">
                  <c:v>2.3220399999999994</c:v>
                </c:pt>
                <c:pt idx="509">
                  <c:v>2.3173199999999996</c:v>
                </c:pt>
                <c:pt idx="510">
                  <c:v>2.3118999999999996</c:v>
                </c:pt>
                <c:pt idx="511">
                  <c:v>2.3060799999999997</c:v>
                </c:pt>
                <c:pt idx="512">
                  <c:v>2.3000999999999991</c:v>
                </c:pt>
                <c:pt idx="513">
                  <c:v>2.2941199999999995</c:v>
                </c:pt>
                <c:pt idx="514">
                  <c:v>2.2881999999999998</c:v>
                </c:pt>
                <c:pt idx="515">
                  <c:v>2.2817999999999996</c:v>
                </c:pt>
                <c:pt idx="516">
                  <c:v>2.2751199999999994</c:v>
                </c:pt>
                <c:pt idx="517">
                  <c:v>2.2681799999999996</c:v>
                </c:pt>
                <c:pt idx="518">
                  <c:v>2.2618599999999991</c:v>
                </c:pt>
                <c:pt idx="519">
                  <c:v>2.2559199999999993</c:v>
                </c:pt>
                <c:pt idx="520">
                  <c:v>2.2511199999999993</c:v>
                </c:pt>
                <c:pt idx="521">
                  <c:v>2.2474799999999995</c:v>
                </c:pt>
                <c:pt idx="522">
                  <c:v>2.2440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BF-4C33-B00F-1F4FA00B51C0}"/>
            </c:ext>
          </c:extLst>
        </c:ser>
        <c:ser>
          <c:idx val="3"/>
          <c:order val="3"/>
          <c:tx>
            <c:strRef>
              <c:f>'Marks &amp; Spencer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arks &amp; Spencer Data'!$G$6:$G$528</c:f>
              <c:numCache>
                <c:formatCode>#,##0.00</c:formatCode>
                <c:ptCount val="523"/>
                <c:pt idx="0">
                  <c:v>3.6082500000000008</c:v>
                </c:pt>
                <c:pt idx="1">
                  <c:v>3.6088000000000018</c:v>
                </c:pt>
                <c:pt idx="2">
                  <c:v>3.6092050000000016</c:v>
                </c:pt>
                <c:pt idx="3">
                  <c:v>3.6094800000000009</c:v>
                </c:pt>
                <c:pt idx="4">
                  <c:v>3.6097500000000009</c:v>
                </c:pt>
                <c:pt idx="5">
                  <c:v>3.6109700000000009</c:v>
                </c:pt>
                <c:pt idx="6">
                  <c:v>3.6123150000000015</c:v>
                </c:pt>
                <c:pt idx="7">
                  <c:v>3.6130550000000015</c:v>
                </c:pt>
                <c:pt idx="8">
                  <c:v>3.6140500000000015</c:v>
                </c:pt>
                <c:pt idx="9">
                  <c:v>3.615035000000002</c:v>
                </c:pt>
                <c:pt idx="10">
                  <c:v>3.6151700000000022</c:v>
                </c:pt>
                <c:pt idx="11">
                  <c:v>3.6147700000000027</c:v>
                </c:pt>
                <c:pt idx="12">
                  <c:v>3.6138750000000019</c:v>
                </c:pt>
                <c:pt idx="13">
                  <c:v>3.6127550000000017</c:v>
                </c:pt>
                <c:pt idx="14">
                  <c:v>3.6110150000000023</c:v>
                </c:pt>
                <c:pt idx="15">
                  <c:v>3.6087550000000022</c:v>
                </c:pt>
                <c:pt idx="16">
                  <c:v>3.6052200000000014</c:v>
                </c:pt>
                <c:pt idx="17">
                  <c:v>3.6021750000000021</c:v>
                </c:pt>
                <c:pt idx="18">
                  <c:v>3.5993600000000017</c:v>
                </c:pt>
                <c:pt idx="19">
                  <c:v>3.5970750000000016</c:v>
                </c:pt>
                <c:pt idx="20">
                  <c:v>3.5949400000000016</c:v>
                </c:pt>
                <c:pt idx="21">
                  <c:v>3.5924250000000013</c:v>
                </c:pt>
                <c:pt idx="22">
                  <c:v>3.5892600000000017</c:v>
                </c:pt>
                <c:pt idx="23">
                  <c:v>3.5859700000000014</c:v>
                </c:pt>
                <c:pt idx="24">
                  <c:v>3.5825150000000012</c:v>
                </c:pt>
                <c:pt idx="25">
                  <c:v>3.5787450000000018</c:v>
                </c:pt>
                <c:pt idx="26">
                  <c:v>3.5749600000000008</c:v>
                </c:pt>
                <c:pt idx="27">
                  <c:v>3.5713200000000014</c:v>
                </c:pt>
                <c:pt idx="28">
                  <c:v>3.5683650000000013</c:v>
                </c:pt>
                <c:pt idx="29">
                  <c:v>3.5669100000000014</c:v>
                </c:pt>
                <c:pt idx="30">
                  <c:v>3.5660350000000012</c:v>
                </c:pt>
                <c:pt idx="31">
                  <c:v>3.5652850000000011</c:v>
                </c:pt>
                <c:pt idx="32">
                  <c:v>3.5647100000000016</c:v>
                </c:pt>
                <c:pt idx="33">
                  <c:v>3.5642850000000017</c:v>
                </c:pt>
                <c:pt idx="34">
                  <c:v>3.5631700000000013</c:v>
                </c:pt>
                <c:pt idx="35">
                  <c:v>3.5621000000000009</c:v>
                </c:pt>
                <c:pt idx="36">
                  <c:v>3.5611850000000014</c:v>
                </c:pt>
                <c:pt idx="37">
                  <c:v>3.5609000000000015</c:v>
                </c:pt>
                <c:pt idx="38">
                  <c:v>3.5604950000000013</c:v>
                </c:pt>
                <c:pt idx="39">
                  <c:v>3.560105000000001</c:v>
                </c:pt>
                <c:pt idx="40">
                  <c:v>3.5600750000000012</c:v>
                </c:pt>
                <c:pt idx="41">
                  <c:v>3.5609000000000002</c:v>
                </c:pt>
                <c:pt idx="42">
                  <c:v>3.5618199999999995</c:v>
                </c:pt>
                <c:pt idx="43">
                  <c:v>3.5632950000000001</c:v>
                </c:pt>
                <c:pt idx="44">
                  <c:v>3.5648700000000004</c:v>
                </c:pt>
                <c:pt idx="45">
                  <c:v>3.5661550000000006</c:v>
                </c:pt>
                <c:pt idx="46">
                  <c:v>3.5675350000000012</c:v>
                </c:pt>
                <c:pt idx="47">
                  <c:v>3.5692250000000012</c:v>
                </c:pt>
                <c:pt idx="48">
                  <c:v>3.5710450000000007</c:v>
                </c:pt>
                <c:pt idx="49">
                  <c:v>3.5726050000000011</c:v>
                </c:pt>
                <c:pt idx="50">
                  <c:v>3.5744550000000017</c:v>
                </c:pt>
                <c:pt idx="51">
                  <c:v>3.5767300000000013</c:v>
                </c:pt>
                <c:pt idx="52">
                  <c:v>3.579025000000001</c:v>
                </c:pt>
                <c:pt idx="53">
                  <c:v>3.5803550000000008</c:v>
                </c:pt>
                <c:pt idx="54">
                  <c:v>3.5816000000000008</c:v>
                </c:pt>
                <c:pt idx="55">
                  <c:v>3.5836150000000009</c:v>
                </c:pt>
                <c:pt idx="56">
                  <c:v>3.5854700000000008</c:v>
                </c:pt>
                <c:pt idx="57">
                  <c:v>3.5873550000000005</c:v>
                </c:pt>
                <c:pt idx="58">
                  <c:v>3.5891700000000011</c:v>
                </c:pt>
                <c:pt idx="59">
                  <c:v>3.591015000000001</c:v>
                </c:pt>
                <c:pt idx="60">
                  <c:v>3.591975000000001</c:v>
                </c:pt>
                <c:pt idx="61">
                  <c:v>3.5925200000000013</c:v>
                </c:pt>
                <c:pt idx="62">
                  <c:v>3.5940100000000013</c:v>
                </c:pt>
                <c:pt idx="63">
                  <c:v>3.5954050000000013</c:v>
                </c:pt>
                <c:pt idx="64">
                  <c:v>3.5970250000000008</c:v>
                </c:pt>
                <c:pt idx="65">
                  <c:v>3.5988650000000009</c:v>
                </c:pt>
                <c:pt idx="66">
                  <c:v>3.5998600000000009</c:v>
                </c:pt>
                <c:pt idx="67">
                  <c:v>3.6008500000000008</c:v>
                </c:pt>
                <c:pt idx="68">
                  <c:v>3.6017250000000014</c:v>
                </c:pt>
                <c:pt idx="69">
                  <c:v>3.6028550000000008</c:v>
                </c:pt>
                <c:pt idx="70">
                  <c:v>3.6046550000000006</c:v>
                </c:pt>
                <c:pt idx="71">
                  <c:v>3.6066450000000008</c:v>
                </c:pt>
                <c:pt idx="72">
                  <c:v>3.6080300000000012</c:v>
                </c:pt>
                <c:pt idx="73">
                  <c:v>3.6093350000000011</c:v>
                </c:pt>
                <c:pt idx="74">
                  <c:v>3.6104450000000003</c:v>
                </c:pt>
                <c:pt idx="75">
                  <c:v>3.6119050000000006</c:v>
                </c:pt>
                <c:pt idx="76">
                  <c:v>3.6133899999999999</c:v>
                </c:pt>
                <c:pt idx="77">
                  <c:v>3.6146100000000008</c:v>
                </c:pt>
                <c:pt idx="78">
                  <c:v>3.616435000000001</c:v>
                </c:pt>
                <c:pt idx="79">
                  <c:v>3.6181000000000005</c:v>
                </c:pt>
                <c:pt idx="80">
                  <c:v>3.6199200000000014</c:v>
                </c:pt>
                <c:pt idx="81">
                  <c:v>3.6223000000000019</c:v>
                </c:pt>
                <c:pt idx="82">
                  <c:v>3.6248800000000019</c:v>
                </c:pt>
                <c:pt idx="83">
                  <c:v>3.6272850000000019</c:v>
                </c:pt>
                <c:pt idx="84">
                  <c:v>3.629310000000002</c:v>
                </c:pt>
                <c:pt idx="85">
                  <c:v>3.6316600000000019</c:v>
                </c:pt>
                <c:pt idx="86">
                  <c:v>3.6342150000000015</c:v>
                </c:pt>
                <c:pt idx="87">
                  <c:v>3.6361500000000011</c:v>
                </c:pt>
                <c:pt idx="88">
                  <c:v>3.6381200000000011</c:v>
                </c:pt>
                <c:pt idx="89">
                  <c:v>3.6399150000000016</c:v>
                </c:pt>
                <c:pt idx="90">
                  <c:v>3.6416400000000015</c:v>
                </c:pt>
                <c:pt idx="91">
                  <c:v>3.6430350000000011</c:v>
                </c:pt>
                <c:pt idx="92">
                  <c:v>3.6439100000000013</c:v>
                </c:pt>
                <c:pt idx="93">
                  <c:v>3.6447250000000007</c:v>
                </c:pt>
                <c:pt idx="94">
                  <c:v>3.6456950000000008</c:v>
                </c:pt>
                <c:pt idx="95">
                  <c:v>3.6465900000000007</c:v>
                </c:pt>
                <c:pt idx="96">
                  <c:v>3.64791</c:v>
                </c:pt>
                <c:pt idx="97">
                  <c:v>3.6499849999999996</c:v>
                </c:pt>
                <c:pt idx="98">
                  <c:v>3.6520899999999998</c:v>
                </c:pt>
                <c:pt idx="99">
                  <c:v>3.6543649999999999</c:v>
                </c:pt>
                <c:pt idx="100">
                  <c:v>3.6565050000000001</c:v>
                </c:pt>
                <c:pt idx="101">
                  <c:v>3.658935</c:v>
                </c:pt>
                <c:pt idx="102">
                  <c:v>3.6611350000000003</c:v>
                </c:pt>
                <c:pt idx="103">
                  <c:v>3.66344</c:v>
                </c:pt>
                <c:pt idx="104">
                  <c:v>3.6651199999999999</c:v>
                </c:pt>
                <c:pt idx="105">
                  <c:v>3.66662</c:v>
                </c:pt>
                <c:pt idx="106">
                  <c:v>3.6677999999999997</c:v>
                </c:pt>
                <c:pt idx="107">
                  <c:v>3.6690549999999988</c:v>
                </c:pt>
                <c:pt idx="108">
                  <c:v>3.6702099999999995</c:v>
                </c:pt>
                <c:pt idx="109">
                  <c:v>3.6699549999999994</c:v>
                </c:pt>
                <c:pt idx="110">
                  <c:v>3.6698249999999994</c:v>
                </c:pt>
                <c:pt idx="111">
                  <c:v>3.6695549999999999</c:v>
                </c:pt>
                <c:pt idx="112">
                  <c:v>3.6695850000000001</c:v>
                </c:pt>
                <c:pt idx="113">
                  <c:v>3.6695899999999999</c:v>
                </c:pt>
                <c:pt idx="114">
                  <c:v>3.6692100000000001</c:v>
                </c:pt>
                <c:pt idx="115">
                  <c:v>3.6688049999999999</c:v>
                </c:pt>
                <c:pt idx="116">
                  <c:v>3.6679450000000005</c:v>
                </c:pt>
                <c:pt idx="117">
                  <c:v>3.6667299999999998</c:v>
                </c:pt>
                <c:pt idx="118">
                  <c:v>3.6654</c:v>
                </c:pt>
                <c:pt idx="119">
                  <c:v>3.6639400000000002</c:v>
                </c:pt>
                <c:pt idx="120">
                  <c:v>3.6622300000000001</c:v>
                </c:pt>
                <c:pt idx="121">
                  <c:v>3.6604499999999995</c:v>
                </c:pt>
                <c:pt idx="122">
                  <c:v>3.6588099999999999</c:v>
                </c:pt>
                <c:pt idx="123">
                  <c:v>3.6572799999999996</c:v>
                </c:pt>
                <c:pt idx="124">
                  <c:v>3.65524</c:v>
                </c:pt>
                <c:pt idx="125">
                  <c:v>3.6536599999999999</c:v>
                </c:pt>
                <c:pt idx="126">
                  <c:v>3.6515549999999997</c:v>
                </c:pt>
                <c:pt idx="127">
                  <c:v>3.6499499999999996</c:v>
                </c:pt>
                <c:pt idx="128">
                  <c:v>3.6480699999999997</c:v>
                </c:pt>
                <c:pt idx="129">
                  <c:v>3.6458949999999999</c:v>
                </c:pt>
                <c:pt idx="130">
                  <c:v>3.64323</c:v>
                </c:pt>
                <c:pt idx="131">
                  <c:v>3.6403850000000002</c:v>
                </c:pt>
                <c:pt idx="132">
                  <c:v>3.6378649999999992</c:v>
                </c:pt>
                <c:pt idx="133">
                  <c:v>3.6347499999999995</c:v>
                </c:pt>
                <c:pt idx="134">
                  <c:v>3.6314049999999991</c:v>
                </c:pt>
                <c:pt idx="135">
                  <c:v>3.6286699999999992</c:v>
                </c:pt>
                <c:pt idx="136">
                  <c:v>3.6251249999999993</c:v>
                </c:pt>
                <c:pt idx="137">
                  <c:v>3.6219299999999994</c:v>
                </c:pt>
                <c:pt idx="138">
                  <c:v>3.6194049999999987</c:v>
                </c:pt>
                <c:pt idx="139">
                  <c:v>3.6179099999999988</c:v>
                </c:pt>
                <c:pt idx="140">
                  <c:v>3.616579999999999</c:v>
                </c:pt>
                <c:pt idx="141">
                  <c:v>3.6152949999999993</c:v>
                </c:pt>
                <c:pt idx="142">
                  <c:v>3.6138049999999988</c:v>
                </c:pt>
                <c:pt idx="143">
                  <c:v>3.6128199999999988</c:v>
                </c:pt>
                <c:pt idx="144">
                  <c:v>3.6116799999999984</c:v>
                </c:pt>
                <c:pt idx="145">
                  <c:v>3.6100649999999979</c:v>
                </c:pt>
                <c:pt idx="146">
                  <c:v>3.6082549999999984</c:v>
                </c:pt>
                <c:pt idx="147">
                  <c:v>3.6060749999999988</c:v>
                </c:pt>
                <c:pt idx="148">
                  <c:v>3.6040549999999989</c:v>
                </c:pt>
                <c:pt idx="149">
                  <c:v>3.6006899999999988</c:v>
                </c:pt>
                <c:pt idx="150">
                  <c:v>3.5970649999999988</c:v>
                </c:pt>
                <c:pt idx="151">
                  <c:v>3.5930799999999987</c:v>
                </c:pt>
                <c:pt idx="152">
                  <c:v>3.5887399999999987</c:v>
                </c:pt>
                <c:pt idx="153">
                  <c:v>3.5850349999999991</c:v>
                </c:pt>
                <c:pt idx="154">
                  <c:v>3.5809099999999985</c:v>
                </c:pt>
                <c:pt idx="155">
                  <c:v>3.5760299999999989</c:v>
                </c:pt>
                <c:pt idx="156">
                  <c:v>3.570549999999999</c:v>
                </c:pt>
                <c:pt idx="157">
                  <c:v>3.5649299999999995</c:v>
                </c:pt>
                <c:pt idx="158">
                  <c:v>3.5591399999999997</c:v>
                </c:pt>
                <c:pt idx="159">
                  <c:v>3.5534050000000001</c:v>
                </c:pt>
                <c:pt idx="160">
                  <c:v>3.5476400000000008</c:v>
                </c:pt>
                <c:pt idx="161">
                  <c:v>3.54223</c:v>
                </c:pt>
                <c:pt idx="162">
                  <c:v>3.5377650000000007</c:v>
                </c:pt>
                <c:pt idx="163">
                  <c:v>3.5336750000000006</c:v>
                </c:pt>
                <c:pt idx="164">
                  <c:v>3.5300799999999999</c:v>
                </c:pt>
                <c:pt idx="165">
                  <c:v>3.5262900000000008</c:v>
                </c:pt>
                <c:pt idx="166">
                  <c:v>3.5227599999999999</c:v>
                </c:pt>
                <c:pt idx="167">
                  <c:v>3.5194050000000003</c:v>
                </c:pt>
                <c:pt idx="168">
                  <c:v>3.5157550000000004</c:v>
                </c:pt>
                <c:pt idx="169">
                  <c:v>3.5126650000000001</c:v>
                </c:pt>
                <c:pt idx="170">
                  <c:v>3.5099699999999996</c:v>
                </c:pt>
                <c:pt idx="171">
                  <c:v>3.5072399999999995</c:v>
                </c:pt>
                <c:pt idx="172">
                  <c:v>3.5043049999999996</c:v>
                </c:pt>
                <c:pt idx="173">
                  <c:v>3.5016599999999993</c:v>
                </c:pt>
                <c:pt idx="174">
                  <c:v>3.4996699999999992</c:v>
                </c:pt>
                <c:pt idx="175">
                  <c:v>3.4981599999999999</c:v>
                </c:pt>
                <c:pt idx="176">
                  <c:v>3.4963150000000001</c:v>
                </c:pt>
                <c:pt idx="177">
                  <c:v>3.4950999999999999</c:v>
                </c:pt>
                <c:pt idx="178">
                  <c:v>3.4938750000000001</c:v>
                </c:pt>
                <c:pt idx="179">
                  <c:v>3.4929350000000001</c:v>
                </c:pt>
                <c:pt idx="180">
                  <c:v>3.4917799999999999</c:v>
                </c:pt>
                <c:pt idx="181">
                  <c:v>3.4913250000000007</c:v>
                </c:pt>
                <c:pt idx="182">
                  <c:v>3.4899100000000001</c:v>
                </c:pt>
                <c:pt idx="183">
                  <c:v>3.4873700000000003</c:v>
                </c:pt>
                <c:pt idx="184">
                  <c:v>3.4849999999999999</c:v>
                </c:pt>
                <c:pt idx="185">
                  <c:v>3.4823599999999999</c:v>
                </c:pt>
                <c:pt idx="186">
                  <c:v>3.4793399999999997</c:v>
                </c:pt>
                <c:pt idx="187">
                  <c:v>3.4759099999999994</c:v>
                </c:pt>
                <c:pt idx="188">
                  <c:v>3.4723349999999993</c:v>
                </c:pt>
                <c:pt idx="189">
                  <c:v>3.4679049999999996</c:v>
                </c:pt>
                <c:pt idx="190">
                  <c:v>3.4627949999999994</c:v>
                </c:pt>
                <c:pt idx="191">
                  <c:v>3.4584000000000001</c:v>
                </c:pt>
                <c:pt idx="192">
                  <c:v>3.4544950000000001</c:v>
                </c:pt>
                <c:pt idx="193">
                  <c:v>3.4506299999999999</c:v>
                </c:pt>
                <c:pt idx="194">
                  <c:v>3.4467750000000001</c:v>
                </c:pt>
                <c:pt idx="195">
                  <c:v>3.4429250000000002</c:v>
                </c:pt>
                <c:pt idx="196">
                  <c:v>3.4391850000000002</c:v>
                </c:pt>
                <c:pt idx="197">
                  <c:v>3.4355099999999998</c:v>
                </c:pt>
                <c:pt idx="198">
                  <c:v>3.4318599999999999</c:v>
                </c:pt>
                <c:pt idx="199">
                  <c:v>3.427905</c:v>
                </c:pt>
                <c:pt idx="200">
                  <c:v>3.4236099999999992</c:v>
                </c:pt>
                <c:pt idx="201">
                  <c:v>3.4185999999999996</c:v>
                </c:pt>
                <c:pt idx="202">
                  <c:v>3.4135399999999998</c:v>
                </c:pt>
                <c:pt idx="203">
                  <c:v>3.4084900000000005</c:v>
                </c:pt>
                <c:pt idx="204">
                  <c:v>3.4037999999999999</c:v>
                </c:pt>
                <c:pt idx="205">
                  <c:v>3.399095</c:v>
                </c:pt>
                <c:pt idx="206">
                  <c:v>3.3945999999999996</c:v>
                </c:pt>
                <c:pt idx="207">
                  <c:v>3.3902399999999999</c:v>
                </c:pt>
                <c:pt idx="208">
                  <c:v>3.3854649999999999</c:v>
                </c:pt>
                <c:pt idx="209">
                  <c:v>3.3807300000000002</c:v>
                </c:pt>
                <c:pt idx="210">
                  <c:v>3.3763100000000001</c:v>
                </c:pt>
                <c:pt idx="211">
                  <c:v>3.3718400000000006</c:v>
                </c:pt>
                <c:pt idx="212">
                  <c:v>3.3675599999999997</c:v>
                </c:pt>
                <c:pt idx="213">
                  <c:v>3.3629549999999999</c:v>
                </c:pt>
                <c:pt idx="214">
                  <c:v>3.3588</c:v>
                </c:pt>
                <c:pt idx="215">
                  <c:v>3.3551599999999997</c:v>
                </c:pt>
                <c:pt idx="216">
                  <c:v>3.3519649999999994</c:v>
                </c:pt>
                <c:pt idx="217">
                  <c:v>3.3488249999999988</c:v>
                </c:pt>
                <c:pt idx="218">
                  <c:v>3.3449699999999982</c:v>
                </c:pt>
                <c:pt idx="219">
                  <c:v>3.3407449999999987</c:v>
                </c:pt>
                <c:pt idx="220">
                  <c:v>3.336479999999999</c:v>
                </c:pt>
                <c:pt idx="221">
                  <c:v>3.3326299999999991</c:v>
                </c:pt>
                <c:pt idx="222">
                  <c:v>3.3291999999999988</c:v>
                </c:pt>
                <c:pt idx="223">
                  <c:v>3.325734999999999</c:v>
                </c:pt>
                <c:pt idx="224">
                  <c:v>3.3219749999999992</c:v>
                </c:pt>
                <c:pt idx="225">
                  <c:v>3.3188499999999994</c:v>
                </c:pt>
                <c:pt idx="226">
                  <c:v>3.3155149999999995</c:v>
                </c:pt>
                <c:pt idx="227">
                  <c:v>3.3119600000000005</c:v>
                </c:pt>
                <c:pt idx="228">
                  <c:v>3.3073999999999999</c:v>
                </c:pt>
                <c:pt idx="229">
                  <c:v>3.301085</c:v>
                </c:pt>
                <c:pt idx="230">
                  <c:v>3.29453</c:v>
                </c:pt>
                <c:pt idx="231">
                  <c:v>3.2874300000000001</c:v>
                </c:pt>
                <c:pt idx="232">
                  <c:v>3.280065</c:v>
                </c:pt>
                <c:pt idx="233">
                  <c:v>3.2727949999999999</c:v>
                </c:pt>
                <c:pt idx="234">
                  <c:v>3.2663149999999996</c:v>
                </c:pt>
                <c:pt idx="235">
                  <c:v>3.2596749999999997</c:v>
                </c:pt>
                <c:pt idx="236">
                  <c:v>3.2531149999999998</c:v>
                </c:pt>
                <c:pt idx="237">
                  <c:v>3.2465649999999995</c:v>
                </c:pt>
                <c:pt idx="238">
                  <c:v>3.2399449999999996</c:v>
                </c:pt>
                <c:pt idx="239">
                  <c:v>3.2331149999999997</c:v>
                </c:pt>
                <c:pt idx="240">
                  <c:v>3.2264200000000001</c:v>
                </c:pt>
                <c:pt idx="241">
                  <c:v>3.2188849999999998</c:v>
                </c:pt>
                <c:pt idx="242">
                  <c:v>3.2113899999999989</c:v>
                </c:pt>
                <c:pt idx="243">
                  <c:v>3.2030199999999991</c:v>
                </c:pt>
                <c:pt idx="244">
                  <c:v>3.1948549999999987</c:v>
                </c:pt>
                <c:pt idx="245">
                  <c:v>3.187184999999999</c:v>
                </c:pt>
                <c:pt idx="246">
                  <c:v>3.1799049999999993</c:v>
                </c:pt>
                <c:pt idx="247">
                  <c:v>3.1723599999999994</c:v>
                </c:pt>
                <c:pt idx="248">
                  <c:v>3.1647700000000003</c:v>
                </c:pt>
                <c:pt idx="249">
                  <c:v>3.157235</c:v>
                </c:pt>
                <c:pt idx="250">
                  <c:v>3.14933</c:v>
                </c:pt>
                <c:pt idx="251">
                  <c:v>3.1415850000000005</c:v>
                </c:pt>
                <c:pt idx="252">
                  <c:v>3.1336700000000004</c:v>
                </c:pt>
                <c:pt idx="253">
                  <c:v>3.1262700000000008</c:v>
                </c:pt>
                <c:pt idx="254">
                  <c:v>3.1189850000000003</c:v>
                </c:pt>
                <c:pt idx="255">
                  <c:v>3.1113850000000003</c:v>
                </c:pt>
                <c:pt idx="256">
                  <c:v>3.1039150000000011</c:v>
                </c:pt>
                <c:pt idx="257">
                  <c:v>3.0968350000000009</c:v>
                </c:pt>
                <c:pt idx="258">
                  <c:v>3.089840000000001</c:v>
                </c:pt>
                <c:pt idx="259">
                  <c:v>3.0827800000000014</c:v>
                </c:pt>
                <c:pt idx="260">
                  <c:v>3.076035000000001</c:v>
                </c:pt>
                <c:pt idx="261">
                  <c:v>3.069935000000001</c:v>
                </c:pt>
                <c:pt idx="262">
                  <c:v>3.0635850000000011</c:v>
                </c:pt>
                <c:pt idx="263">
                  <c:v>3.0572550000000014</c:v>
                </c:pt>
                <c:pt idx="264">
                  <c:v>3.0508900000000012</c:v>
                </c:pt>
                <c:pt idx="265">
                  <c:v>3.0446000000000013</c:v>
                </c:pt>
                <c:pt idx="266">
                  <c:v>3.0387550000000014</c:v>
                </c:pt>
                <c:pt idx="267">
                  <c:v>3.0332300000000014</c:v>
                </c:pt>
                <c:pt idx="268">
                  <c:v>3.027600000000001</c:v>
                </c:pt>
                <c:pt idx="269">
                  <c:v>3.0216700000000016</c:v>
                </c:pt>
                <c:pt idx="270">
                  <c:v>3.0150300000000017</c:v>
                </c:pt>
                <c:pt idx="271">
                  <c:v>3.0079100000000016</c:v>
                </c:pt>
                <c:pt idx="272">
                  <c:v>3.0012000000000016</c:v>
                </c:pt>
                <c:pt idx="273">
                  <c:v>2.9946500000000018</c:v>
                </c:pt>
                <c:pt idx="274">
                  <c:v>2.988135000000002</c:v>
                </c:pt>
                <c:pt idx="275">
                  <c:v>2.9820450000000016</c:v>
                </c:pt>
                <c:pt idx="276">
                  <c:v>2.9757800000000021</c:v>
                </c:pt>
                <c:pt idx="277">
                  <c:v>2.9699400000000016</c:v>
                </c:pt>
                <c:pt idx="278">
                  <c:v>2.9637900000000008</c:v>
                </c:pt>
                <c:pt idx="279">
                  <c:v>2.9579750000000007</c:v>
                </c:pt>
                <c:pt idx="280">
                  <c:v>2.9522300000000006</c:v>
                </c:pt>
                <c:pt idx="281">
                  <c:v>2.9471350000000012</c:v>
                </c:pt>
                <c:pt idx="282">
                  <c:v>2.942435000000001</c:v>
                </c:pt>
                <c:pt idx="283">
                  <c:v>2.9378050000000013</c:v>
                </c:pt>
                <c:pt idx="284">
                  <c:v>2.9327200000000011</c:v>
                </c:pt>
                <c:pt idx="285">
                  <c:v>2.9273800000000016</c:v>
                </c:pt>
                <c:pt idx="286">
                  <c:v>2.9218350000000015</c:v>
                </c:pt>
                <c:pt idx="287">
                  <c:v>2.9163000000000006</c:v>
                </c:pt>
                <c:pt idx="288">
                  <c:v>2.9107900000000013</c:v>
                </c:pt>
                <c:pt idx="289">
                  <c:v>2.9054050000000013</c:v>
                </c:pt>
                <c:pt idx="290">
                  <c:v>2.9000400000000015</c:v>
                </c:pt>
                <c:pt idx="291">
                  <c:v>2.8944950000000009</c:v>
                </c:pt>
                <c:pt idx="292">
                  <c:v>2.8894200000000012</c:v>
                </c:pt>
                <c:pt idx="293">
                  <c:v>2.8846000000000016</c:v>
                </c:pt>
                <c:pt idx="294">
                  <c:v>2.8793400000000009</c:v>
                </c:pt>
                <c:pt idx="295">
                  <c:v>2.873905000000001</c:v>
                </c:pt>
                <c:pt idx="296">
                  <c:v>2.8685600000000009</c:v>
                </c:pt>
                <c:pt idx="297">
                  <c:v>2.8629700000000007</c:v>
                </c:pt>
                <c:pt idx="298">
                  <c:v>2.8575700000000008</c:v>
                </c:pt>
                <c:pt idx="299">
                  <c:v>2.8519200000000007</c:v>
                </c:pt>
                <c:pt idx="300">
                  <c:v>2.8464700000000005</c:v>
                </c:pt>
                <c:pt idx="301">
                  <c:v>2.8406600000000002</c:v>
                </c:pt>
                <c:pt idx="302">
                  <c:v>2.8347400000000005</c:v>
                </c:pt>
                <c:pt idx="303">
                  <c:v>2.8288300000000008</c:v>
                </c:pt>
                <c:pt idx="304">
                  <c:v>2.8229500000000001</c:v>
                </c:pt>
                <c:pt idx="305">
                  <c:v>2.8171850000000003</c:v>
                </c:pt>
                <c:pt idx="306">
                  <c:v>2.8115350000000001</c:v>
                </c:pt>
                <c:pt idx="307">
                  <c:v>2.8055949999999994</c:v>
                </c:pt>
                <c:pt idx="308">
                  <c:v>2.8002049999999992</c:v>
                </c:pt>
                <c:pt idx="309">
                  <c:v>2.7952499999999985</c:v>
                </c:pt>
                <c:pt idx="310">
                  <c:v>2.7901399999999992</c:v>
                </c:pt>
                <c:pt idx="311">
                  <c:v>2.7849949999999994</c:v>
                </c:pt>
                <c:pt idx="312">
                  <c:v>2.7796050000000001</c:v>
                </c:pt>
                <c:pt idx="313">
                  <c:v>2.7745149999999996</c:v>
                </c:pt>
                <c:pt idx="314">
                  <c:v>2.7697450000000003</c:v>
                </c:pt>
                <c:pt idx="315">
                  <c:v>2.7650749999999999</c:v>
                </c:pt>
                <c:pt idx="316">
                  <c:v>2.7606050000000004</c:v>
                </c:pt>
                <c:pt idx="317">
                  <c:v>2.7562700000000002</c:v>
                </c:pt>
                <c:pt idx="318">
                  <c:v>2.7520299999999995</c:v>
                </c:pt>
                <c:pt idx="319">
                  <c:v>2.7475949999999996</c:v>
                </c:pt>
                <c:pt idx="320">
                  <c:v>2.7431249999999996</c:v>
                </c:pt>
                <c:pt idx="321">
                  <c:v>2.7385099999999998</c:v>
                </c:pt>
                <c:pt idx="322">
                  <c:v>2.7338150000000003</c:v>
                </c:pt>
                <c:pt idx="323">
                  <c:v>2.7291800000000008</c:v>
                </c:pt>
                <c:pt idx="324">
                  <c:v>2.7238100000000003</c:v>
                </c:pt>
                <c:pt idx="325">
                  <c:v>2.7183499999999996</c:v>
                </c:pt>
                <c:pt idx="326">
                  <c:v>2.7132450000000001</c:v>
                </c:pt>
                <c:pt idx="327">
                  <c:v>2.70784</c:v>
                </c:pt>
                <c:pt idx="328">
                  <c:v>2.7025850000000005</c:v>
                </c:pt>
                <c:pt idx="329">
                  <c:v>2.6968700000000001</c:v>
                </c:pt>
                <c:pt idx="330">
                  <c:v>2.6912450000000003</c:v>
                </c:pt>
                <c:pt idx="331">
                  <c:v>2.6860950000000003</c:v>
                </c:pt>
                <c:pt idx="332">
                  <c:v>2.6806549999999998</c:v>
                </c:pt>
                <c:pt idx="333">
                  <c:v>2.6754699999999989</c:v>
                </c:pt>
                <c:pt idx="334">
                  <c:v>2.670504999999999</c:v>
                </c:pt>
                <c:pt idx="335">
                  <c:v>2.6653349999999989</c:v>
                </c:pt>
                <c:pt idx="336">
                  <c:v>2.6603949999999994</c:v>
                </c:pt>
                <c:pt idx="337">
                  <c:v>2.6557449999999987</c:v>
                </c:pt>
                <c:pt idx="338">
                  <c:v>2.6509649999999993</c:v>
                </c:pt>
                <c:pt idx="339">
                  <c:v>2.6455149999999987</c:v>
                </c:pt>
                <c:pt idx="340">
                  <c:v>2.640064999999999</c:v>
                </c:pt>
                <c:pt idx="341">
                  <c:v>2.634269999999999</c:v>
                </c:pt>
                <c:pt idx="342">
                  <c:v>2.6289999999999987</c:v>
                </c:pt>
                <c:pt idx="343">
                  <c:v>2.6237649999999983</c:v>
                </c:pt>
                <c:pt idx="344">
                  <c:v>2.6188699999999985</c:v>
                </c:pt>
                <c:pt idx="345">
                  <c:v>2.6136349999999986</c:v>
                </c:pt>
                <c:pt idx="346">
                  <c:v>2.6088749999999981</c:v>
                </c:pt>
                <c:pt idx="347">
                  <c:v>2.6042449999999979</c:v>
                </c:pt>
                <c:pt idx="348">
                  <c:v>2.5995099999999978</c:v>
                </c:pt>
                <c:pt idx="349">
                  <c:v>2.5954049999999977</c:v>
                </c:pt>
                <c:pt idx="350">
                  <c:v>2.5916599999999979</c:v>
                </c:pt>
                <c:pt idx="351">
                  <c:v>2.5880249999999974</c:v>
                </c:pt>
                <c:pt idx="352">
                  <c:v>2.5847949999999975</c:v>
                </c:pt>
                <c:pt idx="353">
                  <c:v>2.5811599999999975</c:v>
                </c:pt>
                <c:pt idx="354">
                  <c:v>2.577779999999998</c:v>
                </c:pt>
                <c:pt idx="355">
                  <c:v>2.5747149999999976</c:v>
                </c:pt>
                <c:pt idx="356">
                  <c:v>2.5720449999999975</c:v>
                </c:pt>
                <c:pt idx="357">
                  <c:v>2.5689949999999984</c:v>
                </c:pt>
                <c:pt idx="358">
                  <c:v>2.5657749999999981</c:v>
                </c:pt>
                <c:pt idx="359">
                  <c:v>2.5627849999999985</c:v>
                </c:pt>
                <c:pt idx="360">
                  <c:v>2.5594699999999984</c:v>
                </c:pt>
                <c:pt idx="361">
                  <c:v>2.5561999999999983</c:v>
                </c:pt>
                <c:pt idx="362">
                  <c:v>2.5527249999999984</c:v>
                </c:pt>
                <c:pt idx="363">
                  <c:v>2.5494549999999983</c:v>
                </c:pt>
                <c:pt idx="364">
                  <c:v>2.545894999999998</c:v>
                </c:pt>
                <c:pt idx="365">
                  <c:v>2.5423249999999982</c:v>
                </c:pt>
                <c:pt idx="366">
                  <c:v>2.5390349999999979</c:v>
                </c:pt>
                <c:pt idx="367">
                  <c:v>2.5352599999999983</c:v>
                </c:pt>
                <c:pt idx="368">
                  <c:v>2.5315349999999981</c:v>
                </c:pt>
                <c:pt idx="369">
                  <c:v>2.527559999999998</c:v>
                </c:pt>
                <c:pt idx="370">
                  <c:v>2.5237799999999981</c:v>
                </c:pt>
                <c:pt idx="371">
                  <c:v>2.5201449999999976</c:v>
                </c:pt>
                <c:pt idx="372">
                  <c:v>2.5166899999999979</c:v>
                </c:pt>
                <c:pt idx="373">
                  <c:v>2.5131299999999981</c:v>
                </c:pt>
                <c:pt idx="374">
                  <c:v>2.5093849999999978</c:v>
                </c:pt>
                <c:pt idx="375">
                  <c:v>2.5051249999999983</c:v>
                </c:pt>
                <c:pt idx="376">
                  <c:v>2.5010399999999979</c:v>
                </c:pt>
                <c:pt idx="377">
                  <c:v>2.4963249999999975</c:v>
                </c:pt>
                <c:pt idx="378">
                  <c:v>2.4917449999999977</c:v>
                </c:pt>
                <c:pt idx="379">
                  <c:v>2.4872149999999977</c:v>
                </c:pt>
                <c:pt idx="380">
                  <c:v>2.4828099999999975</c:v>
                </c:pt>
                <c:pt idx="381">
                  <c:v>2.4785199999999978</c:v>
                </c:pt>
                <c:pt idx="382">
                  <c:v>2.4747949999999976</c:v>
                </c:pt>
                <c:pt idx="383">
                  <c:v>2.4707749999999979</c:v>
                </c:pt>
                <c:pt idx="384">
                  <c:v>2.4658149999999983</c:v>
                </c:pt>
                <c:pt idx="385">
                  <c:v>2.4607899999999985</c:v>
                </c:pt>
                <c:pt idx="386">
                  <c:v>2.4559399999999987</c:v>
                </c:pt>
                <c:pt idx="387">
                  <c:v>2.4511949999999985</c:v>
                </c:pt>
                <c:pt idx="388">
                  <c:v>2.4467649999999987</c:v>
                </c:pt>
                <c:pt idx="389">
                  <c:v>2.4425199999999987</c:v>
                </c:pt>
                <c:pt idx="390">
                  <c:v>2.4391449999999986</c:v>
                </c:pt>
                <c:pt idx="391">
                  <c:v>2.4355849999999979</c:v>
                </c:pt>
                <c:pt idx="392">
                  <c:v>2.4320699999999986</c:v>
                </c:pt>
                <c:pt idx="393">
                  <c:v>2.4285099999999988</c:v>
                </c:pt>
                <c:pt idx="394">
                  <c:v>2.4250349999999989</c:v>
                </c:pt>
                <c:pt idx="395">
                  <c:v>2.4216349999999989</c:v>
                </c:pt>
                <c:pt idx="396">
                  <c:v>2.4182699999999984</c:v>
                </c:pt>
                <c:pt idx="397">
                  <c:v>2.4149249999999984</c:v>
                </c:pt>
                <c:pt idx="398">
                  <c:v>2.4114999999999989</c:v>
                </c:pt>
                <c:pt idx="399">
                  <c:v>2.4084849999999989</c:v>
                </c:pt>
                <c:pt idx="400">
                  <c:v>2.4056449999999985</c:v>
                </c:pt>
                <c:pt idx="401">
                  <c:v>2.4029699999999989</c:v>
                </c:pt>
                <c:pt idx="402">
                  <c:v>2.4004849999999989</c:v>
                </c:pt>
                <c:pt idx="403">
                  <c:v>2.3978649999999986</c:v>
                </c:pt>
                <c:pt idx="404">
                  <c:v>2.3947999999999987</c:v>
                </c:pt>
                <c:pt idx="405">
                  <c:v>2.3915599999999988</c:v>
                </c:pt>
                <c:pt idx="406">
                  <c:v>2.388327499999999</c:v>
                </c:pt>
                <c:pt idx="407">
                  <c:v>2.3851999999999989</c:v>
                </c:pt>
                <c:pt idx="408">
                  <c:v>2.3819924999999991</c:v>
                </c:pt>
                <c:pt idx="409">
                  <c:v>2.3784824999999996</c:v>
                </c:pt>
                <c:pt idx="410">
                  <c:v>2.3752274999999998</c:v>
                </c:pt>
                <c:pt idx="411">
                  <c:v>2.3722299999999996</c:v>
                </c:pt>
                <c:pt idx="412">
                  <c:v>2.3693524999999998</c:v>
                </c:pt>
                <c:pt idx="413">
                  <c:v>2.3665574999999994</c:v>
                </c:pt>
                <c:pt idx="414">
                  <c:v>2.3639949999999996</c:v>
                </c:pt>
                <c:pt idx="415">
                  <c:v>2.3609199999999997</c:v>
                </c:pt>
                <c:pt idx="416">
                  <c:v>2.3576699999999997</c:v>
                </c:pt>
                <c:pt idx="417">
                  <c:v>2.3542824999999996</c:v>
                </c:pt>
                <c:pt idx="418">
                  <c:v>2.3509224999999994</c:v>
                </c:pt>
                <c:pt idx="419">
                  <c:v>2.3475899999999994</c:v>
                </c:pt>
                <c:pt idx="420">
                  <c:v>2.3440199999999991</c:v>
                </c:pt>
                <c:pt idx="421">
                  <c:v>2.3403599999999996</c:v>
                </c:pt>
                <c:pt idx="422">
                  <c:v>2.3364474999999998</c:v>
                </c:pt>
                <c:pt idx="423">
                  <c:v>2.332465</c:v>
                </c:pt>
                <c:pt idx="424">
                  <c:v>2.3287899999999997</c:v>
                </c:pt>
                <c:pt idx="425">
                  <c:v>2.3250549999999999</c:v>
                </c:pt>
                <c:pt idx="426">
                  <c:v>2.3213274999999998</c:v>
                </c:pt>
                <c:pt idx="427">
                  <c:v>2.3177424999999996</c:v>
                </c:pt>
                <c:pt idx="428">
                  <c:v>2.314495</c:v>
                </c:pt>
                <c:pt idx="429">
                  <c:v>2.3113600000000001</c:v>
                </c:pt>
                <c:pt idx="430">
                  <c:v>2.3082875</c:v>
                </c:pt>
                <c:pt idx="431">
                  <c:v>2.3057599999999998</c:v>
                </c:pt>
                <c:pt idx="432">
                  <c:v>2.3030874999999997</c:v>
                </c:pt>
                <c:pt idx="433">
                  <c:v>2.3002724999999997</c:v>
                </c:pt>
                <c:pt idx="434">
                  <c:v>2.2973724999999998</c:v>
                </c:pt>
                <c:pt idx="435">
                  <c:v>2.2944450000000001</c:v>
                </c:pt>
                <c:pt idx="436">
                  <c:v>2.2911800000000002</c:v>
                </c:pt>
                <c:pt idx="437">
                  <c:v>2.2875700000000005</c:v>
                </c:pt>
                <c:pt idx="438">
                  <c:v>2.2843100000000005</c:v>
                </c:pt>
                <c:pt idx="439">
                  <c:v>2.2811450000000004</c:v>
                </c:pt>
                <c:pt idx="440">
                  <c:v>2.2779950000000002</c:v>
                </c:pt>
                <c:pt idx="441">
                  <c:v>2.2751925000000006</c:v>
                </c:pt>
                <c:pt idx="442">
                  <c:v>2.2714225000000008</c:v>
                </c:pt>
                <c:pt idx="443">
                  <c:v>2.2680500000000006</c:v>
                </c:pt>
                <c:pt idx="444">
                  <c:v>2.2644075000000008</c:v>
                </c:pt>
                <c:pt idx="445">
                  <c:v>2.2606650000000008</c:v>
                </c:pt>
                <c:pt idx="446">
                  <c:v>2.2568225000000011</c:v>
                </c:pt>
                <c:pt idx="447">
                  <c:v>2.2530775000000007</c:v>
                </c:pt>
                <c:pt idx="448">
                  <c:v>2.2494550000000006</c:v>
                </c:pt>
                <c:pt idx="449">
                  <c:v>2.2457900000000008</c:v>
                </c:pt>
                <c:pt idx="450">
                  <c:v>2.2422250000000008</c:v>
                </c:pt>
                <c:pt idx="451">
                  <c:v>2.2384325000000005</c:v>
                </c:pt>
                <c:pt idx="452">
                  <c:v>2.234747500000001</c:v>
                </c:pt>
                <c:pt idx="453">
                  <c:v>2.2310600000000007</c:v>
                </c:pt>
                <c:pt idx="454">
                  <c:v>2.2273000000000009</c:v>
                </c:pt>
                <c:pt idx="455">
                  <c:v>2.223885000000001</c:v>
                </c:pt>
                <c:pt idx="456">
                  <c:v>2.2203675000000009</c:v>
                </c:pt>
                <c:pt idx="457">
                  <c:v>2.216870000000001</c:v>
                </c:pt>
                <c:pt idx="458">
                  <c:v>2.2130975000000008</c:v>
                </c:pt>
                <c:pt idx="459">
                  <c:v>2.2095425000000009</c:v>
                </c:pt>
                <c:pt idx="460">
                  <c:v>2.2059175000000009</c:v>
                </c:pt>
                <c:pt idx="461">
                  <c:v>2.2021000000000011</c:v>
                </c:pt>
                <c:pt idx="462">
                  <c:v>2.1980450000000009</c:v>
                </c:pt>
                <c:pt idx="463">
                  <c:v>2.1941300000000008</c:v>
                </c:pt>
                <c:pt idx="464">
                  <c:v>2.1903325000000011</c:v>
                </c:pt>
                <c:pt idx="465">
                  <c:v>2.186710000000001</c:v>
                </c:pt>
                <c:pt idx="466">
                  <c:v>2.1827775000000016</c:v>
                </c:pt>
                <c:pt idx="467">
                  <c:v>2.1784050000000015</c:v>
                </c:pt>
                <c:pt idx="468">
                  <c:v>2.1739300000000013</c:v>
                </c:pt>
                <c:pt idx="469">
                  <c:v>2.1694250000000017</c:v>
                </c:pt>
                <c:pt idx="470">
                  <c:v>2.1646700000000019</c:v>
                </c:pt>
                <c:pt idx="471">
                  <c:v>2.1600100000000015</c:v>
                </c:pt>
                <c:pt idx="472">
                  <c:v>2.1557300000000015</c:v>
                </c:pt>
                <c:pt idx="473">
                  <c:v>2.1513475000000013</c:v>
                </c:pt>
                <c:pt idx="474">
                  <c:v>2.1471250000000013</c:v>
                </c:pt>
                <c:pt idx="475">
                  <c:v>2.1427750000000017</c:v>
                </c:pt>
                <c:pt idx="476">
                  <c:v>2.1384000000000021</c:v>
                </c:pt>
                <c:pt idx="477">
                  <c:v>2.1334050000000016</c:v>
                </c:pt>
                <c:pt idx="478">
                  <c:v>2.1283450000000013</c:v>
                </c:pt>
                <c:pt idx="479">
                  <c:v>2.1230000000000011</c:v>
                </c:pt>
                <c:pt idx="480">
                  <c:v>2.1174600000000012</c:v>
                </c:pt>
                <c:pt idx="481">
                  <c:v>2.111412500000001</c:v>
                </c:pt>
                <c:pt idx="482">
                  <c:v>2.1048300000000011</c:v>
                </c:pt>
                <c:pt idx="483">
                  <c:v>2.0977075000000007</c:v>
                </c:pt>
                <c:pt idx="484">
                  <c:v>2.0907000000000009</c:v>
                </c:pt>
                <c:pt idx="485">
                  <c:v>2.0835800000000004</c:v>
                </c:pt>
                <c:pt idx="486">
                  <c:v>2.0767850000000005</c:v>
                </c:pt>
                <c:pt idx="487">
                  <c:v>2.0702550000000004</c:v>
                </c:pt>
                <c:pt idx="488">
                  <c:v>2.0644125000000004</c:v>
                </c:pt>
                <c:pt idx="489">
                  <c:v>2.0584000000000002</c:v>
                </c:pt>
                <c:pt idx="490">
                  <c:v>2.0526700000000004</c:v>
                </c:pt>
                <c:pt idx="491">
                  <c:v>2.0470875000000004</c:v>
                </c:pt>
                <c:pt idx="492">
                  <c:v>2.0415925000000006</c:v>
                </c:pt>
                <c:pt idx="493">
                  <c:v>2.0360325000000001</c:v>
                </c:pt>
                <c:pt idx="494">
                  <c:v>2.0308600000000006</c:v>
                </c:pt>
                <c:pt idx="495">
                  <c:v>2.0257900000000002</c:v>
                </c:pt>
                <c:pt idx="496">
                  <c:v>2.0206274999999998</c:v>
                </c:pt>
                <c:pt idx="497">
                  <c:v>2.0152599999999996</c:v>
                </c:pt>
                <c:pt idx="498">
                  <c:v>2.01003</c:v>
                </c:pt>
                <c:pt idx="499">
                  <c:v>2.0047725000000001</c:v>
                </c:pt>
                <c:pt idx="500">
                  <c:v>1.9991674999999998</c:v>
                </c:pt>
                <c:pt idx="501">
                  <c:v>1.9937949999999998</c:v>
                </c:pt>
                <c:pt idx="502">
                  <c:v>1.9884700000000002</c:v>
                </c:pt>
                <c:pt idx="503">
                  <c:v>1.9832075</c:v>
                </c:pt>
                <c:pt idx="504">
                  <c:v>1.9781474999999999</c:v>
                </c:pt>
                <c:pt idx="505">
                  <c:v>1.9729899999999998</c:v>
                </c:pt>
                <c:pt idx="506">
                  <c:v>1.9679599999999999</c:v>
                </c:pt>
                <c:pt idx="507">
                  <c:v>1.9630475000000001</c:v>
                </c:pt>
                <c:pt idx="508">
                  <c:v>1.9580474999999999</c:v>
                </c:pt>
                <c:pt idx="509">
                  <c:v>1.9531299999999998</c:v>
                </c:pt>
                <c:pt idx="510">
                  <c:v>1.9483324999999996</c:v>
                </c:pt>
                <c:pt idx="511">
                  <c:v>1.9438149999999996</c:v>
                </c:pt>
                <c:pt idx="512">
                  <c:v>1.9393149999999997</c:v>
                </c:pt>
                <c:pt idx="513">
                  <c:v>1.9346649999999999</c:v>
                </c:pt>
                <c:pt idx="514">
                  <c:v>1.9299799999999998</c:v>
                </c:pt>
                <c:pt idx="515">
                  <c:v>1.9255049999999998</c:v>
                </c:pt>
                <c:pt idx="516">
                  <c:v>1.9207924999999997</c:v>
                </c:pt>
                <c:pt idx="517">
                  <c:v>1.9155375000000001</c:v>
                </c:pt>
                <c:pt idx="518">
                  <c:v>1.9100725000000001</c:v>
                </c:pt>
                <c:pt idx="519">
                  <c:v>1.9047524999999998</c:v>
                </c:pt>
                <c:pt idx="520">
                  <c:v>1.8995124999999999</c:v>
                </c:pt>
                <c:pt idx="521">
                  <c:v>1.8944699999999997</c:v>
                </c:pt>
                <c:pt idx="522">
                  <c:v>1.88951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BF-4C33-B00F-1F4FA0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onpig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onpig Group Data'!$J$21:$J$24</c:f>
              <c:numCache>
                <c:formatCode>0%</c:formatCode>
                <c:ptCount val="4"/>
                <c:pt idx="0">
                  <c:v>-6.9930069930069999E-3</c:v>
                </c:pt>
                <c:pt idx="1">
                  <c:v>8.0121703853955006E-2</c:v>
                </c:pt>
                <c:pt idx="2">
                  <c:v>-0.141129032258064</c:v>
                </c:pt>
                <c:pt idx="3">
                  <c:v>-0.14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EA-4092-B630-8DF49ADAF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onpig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onpig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onpig Group Data'!$D$6:$D$528</c:f>
              <c:numCache>
                <c:formatCode>#,##0</c:formatCode>
                <c:ptCount val="523"/>
                <c:pt idx="0">
                  <c:v>1337.3720000000001</c:v>
                </c:pt>
                <c:pt idx="1">
                  <c:v>759.14099999999996</c:v>
                </c:pt>
                <c:pt idx="2">
                  <c:v>713.53099999999995</c:v>
                </c:pt>
                <c:pt idx="3">
                  <c:v>626.85</c:v>
                </c:pt>
                <c:pt idx="4">
                  <c:v>777.53700000000003</c:v>
                </c:pt>
                <c:pt idx="5">
                  <c:v>1896.6479999999999</c:v>
                </c:pt>
                <c:pt idx="6">
                  <c:v>392.57499999999999</c:v>
                </c:pt>
                <c:pt idx="7">
                  <c:v>498.75900000000001</c:v>
                </c:pt>
                <c:pt idx="8">
                  <c:v>692.12800000000004</c:v>
                </c:pt>
                <c:pt idx="9">
                  <c:v>1938.796</c:v>
                </c:pt>
                <c:pt idx="10">
                  <c:v>940.46100000000001</c:v>
                </c:pt>
                <c:pt idx="11">
                  <c:v>706.19399999999996</c:v>
                </c:pt>
                <c:pt idx="12">
                  <c:v>434.74700000000001</c:v>
                </c:pt>
                <c:pt idx="13">
                  <c:v>904.50900000000001</c:v>
                </c:pt>
                <c:pt idx="14">
                  <c:v>880.12900000000002</c:v>
                </c:pt>
                <c:pt idx="15">
                  <c:v>1100.598</c:v>
                </c:pt>
                <c:pt idx="16">
                  <c:v>790.98800000000006</c:v>
                </c:pt>
                <c:pt idx="17">
                  <c:v>2324.4299999999998</c:v>
                </c:pt>
                <c:pt idx="18">
                  <c:v>2487.4679999999998</c:v>
                </c:pt>
                <c:pt idx="19">
                  <c:v>991.04</c:v>
                </c:pt>
                <c:pt idx="20">
                  <c:v>1113.2729999999999</c:v>
                </c:pt>
                <c:pt idx="21">
                  <c:v>797.02</c:v>
                </c:pt>
                <c:pt idx="22">
                  <c:v>3028.2379999999998</c:v>
                </c:pt>
                <c:pt idx="23">
                  <c:v>882.55399999999997</c:v>
                </c:pt>
                <c:pt idx="24">
                  <c:v>697.96400000000006</c:v>
                </c:pt>
                <c:pt idx="25">
                  <c:v>2017.7919999999999</c:v>
                </c:pt>
                <c:pt idx="26">
                  <c:v>1663.106</c:v>
                </c:pt>
                <c:pt idx="27">
                  <c:v>816.99199999999996</c:v>
                </c:pt>
                <c:pt idx="28">
                  <c:v>1192.838</c:v>
                </c:pt>
                <c:pt idx="29">
                  <c:v>721.02200000000005</c:v>
                </c:pt>
                <c:pt idx="30">
                  <c:v>1550.633</c:v>
                </c:pt>
                <c:pt idx="31">
                  <c:v>679.83600000000001</c:v>
                </c:pt>
                <c:pt idx="32">
                  <c:v>706.47299999999996</c:v>
                </c:pt>
                <c:pt idx="33">
                  <c:v>761.39200000000005</c:v>
                </c:pt>
                <c:pt idx="34">
                  <c:v>1051.8320000000001</c:v>
                </c:pt>
                <c:pt idx="35">
                  <c:v>1185.9960000000001</c:v>
                </c:pt>
                <c:pt idx="36">
                  <c:v>645.66300000000001</c:v>
                </c:pt>
                <c:pt idx="37">
                  <c:v>598.66300000000001</c:v>
                </c:pt>
                <c:pt idx="38">
                  <c:v>512.73400000000004</c:v>
                </c:pt>
                <c:pt idx="39">
                  <c:v>768.97299999999996</c:v>
                </c:pt>
                <c:pt idx="40">
                  <c:v>559.29399999999998</c:v>
                </c:pt>
                <c:pt idx="41">
                  <c:v>693.50800000000004</c:v>
                </c:pt>
                <c:pt idx="42">
                  <c:v>3307.3229999999999</c:v>
                </c:pt>
                <c:pt idx="43">
                  <c:v>681.33500000000004</c:v>
                </c:pt>
                <c:pt idx="44">
                  <c:v>743.99099999999999</c:v>
                </c:pt>
                <c:pt idx="45">
                  <c:v>814.18100000000004</c:v>
                </c:pt>
                <c:pt idx="46">
                  <c:v>612.375</c:v>
                </c:pt>
                <c:pt idx="47">
                  <c:v>930.86300000000006</c:v>
                </c:pt>
                <c:pt idx="48">
                  <c:v>2151.2179999999998</c:v>
                </c:pt>
                <c:pt idx="49">
                  <c:v>700.45699999999999</c:v>
                </c:pt>
                <c:pt idx="50">
                  <c:v>884.33100000000002</c:v>
                </c:pt>
                <c:pt idx="51">
                  <c:v>2529.127</c:v>
                </c:pt>
                <c:pt idx="52">
                  <c:v>1873.2429999999999</c:v>
                </c:pt>
                <c:pt idx="53">
                  <c:v>2415.875</c:v>
                </c:pt>
                <c:pt idx="54">
                  <c:v>926.70899999999995</c:v>
                </c:pt>
                <c:pt idx="55">
                  <c:v>1230.201</c:v>
                </c:pt>
                <c:pt idx="56">
                  <c:v>1707.3119999999999</c:v>
                </c:pt>
                <c:pt idx="57">
                  <c:v>558.529</c:v>
                </c:pt>
                <c:pt idx="58">
                  <c:v>981.46</c:v>
                </c:pt>
                <c:pt idx="59">
                  <c:v>702.66300000000001</c:v>
                </c:pt>
                <c:pt idx="60">
                  <c:v>1576.0360000000001</c:v>
                </c:pt>
                <c:pt idx="61">
                  <c:v>923.58399999999995</c:v>
                </c:pt>
                <c:pt idx="62">
                  <c:v>1557.9259999999999</c:v>
                </c:pt>
                <c:pt idx="63">
                  <c:v>2167.556</c:v>
                </c:pt>
                <c:pt idx="64">
                  <c:v>856.05200000000002</c:v>
                </c:pt>
                <c:pt idx="65">
                  <c:v>801.30600000000004</c:v>
                </c:pt>
                <c:pt idx="66">
                  <c:v>747.423</c:v>
                </c:pt>
                <c:pt idx="67">
                  <c:v>790.69799999999998</c:v>
                </c:pt>
                <c:pt idx="68">
                  <c:v>786.72799999999995</c:v>
                </c:pt>
                <c:pt idx="69">
                  <c:v>1298.742</c:v>
                </c:pt>
                <c:pt idx="70">
                  <c:v>772.87800000000004</c:v>
                </c:pt>
                <c:pt idx="71">
                  <c:v>503.11500000000001</c:v>
                </c:pt>
                <c:pt idx="72">
                  <c:v>1092.8030000000001</c:v>
                </c:pt>
                <c:pt idx="73">
                  <c:v>1073.471</c:v>
                </c:pt>
                <c:pt idx="74">
                  <c:v>997.22699999999998</c:v>
                </c:pt>
                <c:pt idx="75">
                  <c:v>531.5</c:v>
                </c:pt>
                <c:pt idx="76">
                  <c:v>702.20699999999999</c:v>
                </c:pt>
                <c:pt idx="77">
                  <c:v>1457.337</c:v>
                </c:pt>
                <c:pt idx="78">
                  <c:v>511.14499999999998</c:v>
                </c:pt>
                <c:pt idx="79">
                  <c:v>400.51799999999997</c:v>
                </c:pt>
                <c:pt idx="80">
                  <c:v>533.46500000000003</c:v>
                </c:pt>
                <c:pt idx="81">
                  <c:v>674.98900000000003</c:v>
                </c:pt>
                <c:pt idx="82">
                  <c:v>553.82399999999996</c:v>
                </c:pt>
                <c:pt idx="83">
                  <c:v>957.32299999999998</c:v>
                </c:pt>
                <c:pt idx="84">
                  <c:v>1692.65</c:v>
                </c:pt>
                <c:pt idx="85">
                  <c:v>490.51</c:v>
                </c:pt>
                <c:pt idx="86">
                  <c:v>668.90499999999997</c:v>
                </c:pt>
                <c:pt idx="87">
                  <c:v>922.82</c:v>
                </c:pt>
                <c:pt idx="88">
                  <c:v>723.79200000000003</c:v>
                </c:pt>
                <c:pt idx="89">
                  <c:v>487.59500000000003</c:v>
                </c:pt>
                <c:pt idx="90">
                  <c:v>321.42099999999999</c:v>
                </c:pt>
                <c:pt idx="91">
                  <c:v>531.54499999999996</c:v>
                </c:pt>
                <c:pt idx="92">
                  <c:v>946.58399999999995</c:v>
                </c:pt>
                <c:pt idx="93">
                  <c:v>705.50300000000004</c:v>
                </c:pt>
                <c:pt idx="94">
                  <c:v>1037.5119999999999</c:v>
                </c:pt>
                <c:pt idx="95">
                  <c:v>698.70500000000004</c:v>
                </c:pt>
                <c:pt idx="96">
                  <c:v>712.55200000000002</c:v>
                </c:pt>
                <c:pt idx="97">
                  <c:v>736.01300000000003</c:v>
                </c:pt>
                <c:pt idx="98">
                  <c:v>948.92200000000003</c:v>
                </c:pt>
                <c:pt idx="99">
                  <c:v>795.47699999999998</c:v>
                </c:pt>
                <c:pt idx="100">
                  <c:v>989.50400000000002</c:v>
                </c:pt>
                <c:pt idx="101">
                  <c:v>1666.7449999999999</c:v>
                </c:pt>
                <c:pt idx="102">
                  <c:v>2174.6190000000001</c:v>
                </c:pt>
                <c:pt idx="103">
                  <c:v>2844.915</c:v>
                </c:pt>
                <c:pt idx="104">
                  <c:v>1971.723</c:v>
                </c:pt>
                <c:pt idx="105">
                  <c:v>5863.2730000000001</c:v>
                </c:pt>
                <c:pt idx="106">
                  <c:v>602.65899999999999</c:v>
                </c:pt>
                <c:pt idx="107">
                  <c:v>3542.9110000000001</c:v>
                </c:pt>
                <c:pt idx="108">
                  <c:v>768.48800000000006</c:v>
                </c:pt>
                <c:pt idx="109">
                  <c:v>1292.7149999999999</c:v>
                </c:pt>
                <c:pt idx="110">
                  <c:v>2279.377</c:v>
                </c:pt>
                <c:pt idx="111">
                  <c:v>5454.5349999999999</c:v>
                </c:pt>
                <c:pt idx="112">
                  <c:v>1712.749</c:v>
                </c:pt>
                <c:pt idx="113">
                  <c:v>964.25</c:v>
                </c:pt>
                <c:pt idx="114">
                  <c:v>1674.402</c:v>
                </c:pt>
                <c:pt idx="115">
                  <c:v>2289.7820000000002</c:v>
                </c:pt>
                <c:pt idx="116">
                  <c:v>670.08799999999997</c:v>
                </c:pt>
                <c:pt idx="117">
                  <c:v>720.44399999999996</c:v>
                </c:pt>
                <c:pt idx="118">
                  <c:v>1195.8399999999999</c:v>
                </c:pt>
                <c:pt idx="119">
                  <c:v>1703.3209999999999</c:v>
                </c:pt>
                <c:pt idx="120">
                  <c:v>437.22800000000001</c:v>
                </c:pt>
                <c:pt idx="121">
                  <c:v>676.07100000000003</c:v>
                </c:pt>
                <c:pt idx="122">
                  <c:v>856.78800000000001</c:v>
                </c:pt>
                <c:pt idx="123">
                  <c:v>1166.6859999999999</c:v>
                </c:pt>
                <c:pt idx="124">
                  <c:v>478.46600000000001</c:v>
                </c:pt>
                <c:pt idx="125">
                  <c:v>660.202</c:v>
                </c:pt>
                <c:pt idx="126">
                  <c:v>783.88</c:v>
                </c:pt>
                <c:pt idx="127">
                  <c:v>564.40599999999995</c:v>
                </c:pt>
                <c:pt idx="128">
                  <c:v>684.29</c:v>
                </c:pt>
                <c:pt idx="129">
                  <c:v>848.83100000000002</c:v>
                </c:pt>
                <c:pt idx="130">
                  <c:v>2653.509</c:v>
                </c:pt>
                <c:pt idx="131">
                  <c:v>1026.9870000000001</c:v>
                </c:pt>
                <c:pt idx="132">
                  <c:v>704.11599999999999</c:v>
                </c:pt>
                <c:pt idx="133">
                  <c:v>596.07799999999997</c:v>
                </c:pt>
                <c:pt idx="134">
                  <c:v>673.702</c:v>
                </c:pt>
                <c:pt idx="135">
                  <c:v>839.46199999999999</c:v>
                </c:pt>
                <c:pt idx="136">
                  <c:v>563.84500000000003</c:v>
                </c:pt>
                <c:pt idx="137">
                  <c:v>957.43499999999995</c:v>
                </c:pt>
                <c:pt idx="138">
                  <c:v>903.82600000000002</c:v>
                </c:pt>
                <c:pt idx="139">
                  <c:v>705.79600000000005</c:v>
                </c:pt>
                <c:pt idx="140">
                  <c:v>636.81200000000001</c:v>
                </c:pt>
                <c:pt idx="141">
                  <c:v>746.447</c:v>
                </c:pt>
                <c:pt idx="142">
                  <c:v>1886.345</c:v>
                </c:pt>
                <c:pt idx="143">
                  <c:v>1081.2729999999999</c:v>
                </c:pt>
                <c:pt idx="144">
                  <c:v>1130.652</c:v>
                </c:pt>
                <c:pt idx="145">
                  <c:v>977.86500000000001</c:v>
                </c:pt>
                <c:pt idx="146">
                  <c:v>1253.067</c:v>
                </c:pt>
                <c:pt idx="147">
                  <c:v>2104.154</c:v>
                </c:pt>
                <c:pt idx="148">
                  <c:v>588.38199999999995</c:v>
                </c:pt>
                <c:pt idx="149">
                  <c:v>551.99900000000002</c:v>
                </c:pt>
                <c:pt idx="150">
                  <c:v>2496.4409999999998</c:v>
                </c:pt>
                <c:pt idx="151">
                  <c:v>1412.085</c:v>
                </c:pt>
                <c:pt idx="152">
                  <c:v>986.81</c:v>
                </c:pt>
                <c:pt idx="153">
                  <c:v>917.24800000000005</c:v>
                </c:pt>
                <c:pt idx="154">
                  <c:v>866.20299999999997</c:v>
                </c:pt>
                <c:pt idx="155">
                  <c:v>1114.74</c:v>
                </c:pt>
                <c:pt idx="156">
                  <c:v>1583.4570000000001</c:v>
                </c:pt>
                <c:pt idx="157">
                  <c:v>1105.2819999999999</c:v>
                </c:pt>
                <c:pt idx="158">
                  <c:v>691.69399999999996</c:v>
                </c:pt>
                <c:pt idx="159">
                  <c:v>1331.02</c:v>
                </c:pt>
                <c:pt idx="160">
                  <c:v>1613.7619999999999</c:v>
                </c:pt>
                <c:pt idx="161">
                  <c:v>1731.3689999999999</c:v>
                </c:pt>
                <c:pt idx="162">
                  <c:v>1210.625</c:v>
                </c:pt>
                <c:pt idx="163">
                  <c:v>1098.931</c:v>
                </c:pt>
                <c:pt idx="164">
                  <c:v>3795.1860000000001</c:v>
                </c:pt>
                <c:pt idx="165">
                  <c:v>2716.067</c:v>
                </c:pt>
                <c:pt idx="166">
                  <c:v>1020.737</c:v>
                </c:pt>
                <c:pt idx="167">
                  <c:v>1230.905</c:v>
                </c:pt>
                <c:pt idx="168">
                  <c:v>1376.5609999999999</c:v>
                </c:pt>
                <c:pt idx="169">
                  <c:v>851.56799999999998</c:v>
                </c:pt>
                <c:pt idx="170">
                  <c:v>1107.8340000000001</c:v>
                </c:pt>
                <c:pt idx="171">
                  <c:v>904.02599999999995</c:v>
                </c:pt>
                <c:pt idx="172">
                  <c:v>1691.028</c:v>
                </c:pt>
                <c:pt idx="173">
                  <c:v>874.39499999999998</c:v>
                </c:pt>
                <c:pt idx="174">
                  <c:v>1259.74</c:v>
                </c:pt>
                <c:pt idx="175">
                  <c:v>1108.3720000000001</c:v>
                </c:pt>
                <c:pt idx="176">
                  <c:v>1583.4829999999999</c:v>
                </c:pt>
                <c:pt idx="177">
                  <c:v>2081.9259999999999</c:v>
                </c:pt>
                <c:pt idx="178">
                  <c:v>2350.2730000000001</c:v>
                </c:pt>
                <c:pt idx="179">
                  <c:v>1159.277</c:v>
                </c:pt>
                <c:pt idx="180">
                  <c:v>747.97799999999995</c:v>
                </c:pt>
                <c:pt idx="181">
                  <c:v>1363.5239999999999</c:v>
                </c:pt>
                <c:pt idx="182">
                  <c:v>1216.106</c:v>
                </c:pt>
                <c:pt idx="183">
                  <c:v>1384.9590000000001</c:v>
                </c:pt>
                <c:pt idx="184">
                  <c:v>918.87800000000004</c:v>
                </c:pt>
                <c:pt idx="185">
                  <c:v>788.17</c:v>
                </c:pt>
                <c:pt idx="186">
                  <c:v>1353.182</c:v>
                </c:pt>
                <c:pt idx="187">
                  <c:v>3092.2979999999998</c:v>
                </c:pt>
                <c:pt idx="188">
                  <c:v>5346.9949999999999</c:v>
                </c:pt>
                <c:pt idx="189">
                  <c:v>1244.115</c:v>
                </c:pt>
                <c:pt idx="190">
                  <c:v>806.18899999999996</c:v>
                </c:pt>
                <c:pt idx="191">
                  <c:v>1462.528</c:v>
                </c:pt>
                <c:pt idx="192">
                  <c:v>724.11500000000001</c:v>
                </c:pt>
                <c:pt idx="193">
                  <c:v>2940.6190000000001</c:v>
                </c:pt>
                <c:pt idx="194">
                  <c:v>2380.127</c:v>
                </c:pt>
                <c:pt idx="195">
                  <c:v>2778.6570000000002</c:v>
                </c:pt>
                <c:pt idx="196">
                  <c:v>1019.965</c:v>
                </c:pt>
                <c:pt idx="197">
                  <c:v>2030.479</c:v>
                </c:pt>
                <c:pt idx="198">
                  <c:v>3152.1129999999998</c:v>
                </c:pt>
                <c:pt idx="199">
                  <c:v>673.46299999999997</c:v>
                </c:pt>
                <c:pt idx="200">
                  <c:v>962.48400000000004</c:v>
                </c:pt>
                <c:pt idx="201">
                  <c:v>677.91700000000003</c:v>
                </c:pt>
                <c:pt idx="202">
                  <c:v>648.64599999999996</c:v>
                </c:pt>
                <c:pt idx="203">
                  <c:v>1023.688</c:v>
                </c:pt>
                <c:pt idx="204">
                  <c:v>633.61099999999999</c:v>
                </c:pt>
                <c:pt idx="205">
                  <c:v>1326.0920000000001</c:v>
                </c:pt>
                <c:pt idx="206">
                  <c:v>1370.674</c:v>
                </c:pt>
                <c:pt idx="207">
                  <c:v>1197.441</c:v>
                </c:pt>
                <c:pt idx="208">
                  <c:v>774.19399999999996</c:v>
                </c:pt>
                <c:pt idx="209">
                  <c:v>1980.5239999999999</c:v>
                </c:pt>
                <c:pt idx="210">
                  <c:v>2867.7080000000001</c:v>
                </c:pt>
                <c:pt idx="211">
                  <c:v>1180.9290000000001</c:v>
                </c:pt>
                <c:pt idx="212">
                  <c:v>871.72500000000002</c:v>
                </c:pt>
                <c:pt idx="213">
                  <c:v>2169.7350000000001</c:v>
                </c:pt>
                <c:pt idx="214">
                  <c:v>786.09900000000005</c:v>
                </c:pt>
                <c:pt idx="215">
                  <c:v>637.96500000000003</c:v>
                </c:pt>
                <c:pt idx="216">
                  <c:v>841.79899999999998</c:v>
                </c:pt>
                <c:pt idx="217">
                  <c:v>880.84100000000001</c:v>
                </c:pt>
                <c:pt idx="218">
                  <c:v>840.78800000000001</c:v>
                </c:pt>
                <c:pt idx="219">
                  <c:v>770.68499999999995</c:v>
                </c:pt>
                <c:pt idx="220">
                  <c:v>679.76099999999997</c:v>
                </c:pt>
                <c:pt idx="221">
                  <c:v>1103.249</c:v>
                </c:pt>
                <c:pt idx="222">
                  <c:v>836.25900000000001</c:v>
                </c:pt>
                <c:pt idx="223">
                  <c:v>963.49300000000005</c:v>
                </c:pt>
                <c:pt idx="224">
                  <c:v>1205.171</c:v>
                </c:pt>
                <c:pt idx="225">
                  <c:v>967.471</c:v>
                </c:pt>
                <c:pt idx="226">
                  <c:v>799.04399999999998</c:v>
                </c:pt>
                <c:pt idx="227">
                  <c:v>1271.0429999999999</c:v>
                </c:pt>
                <c:pt idx="228">
                  <c:v>876.92600000000004</c:v>
                </c:pt>
                <c:pt idx="229">
                  <c:v>977.62099999999998</c:v>
                </c:pt>
                <c:pt idx="230">
                  <c:v>1847.317</c:v>
                </c:pt>
                <c:pt idx="231">
                  <c:v>673.28399999999999</c:v>
                </c:pt>
                <c:pt idx="232">
                  <c:v>513.40099999999995</c:v>
                </c:pt>
                <c:pt idx="233">
                  <c:v>180.30199999999999</c:v>
                </c:pt>
                <c:pt idx="234">
                  <c:v>305.75200000000001</c:v>
                </c:pt>
                <c:pt idx="235">
                  <c:v>442.26400000000001</c:v>
                </c:pt>
                <c:pt idx="236">
                  <c:v>162.36500000000001</c:v>
                </c:pt>
                <c:pt idx="237">
                  <c:v>1997.001</c:v>
                </c:pt>
                <c:pt idx="238">
                  <c:v>2146.3919999999998</c:v>
                </c:pt>
                <c:pt idx="239">
                  <c:v>1674.518</c:v>
                </c:pt>
                <c:pt idx="240">
                  <c:v>2163.5500000000002</c:v>
                </c:pt>
                <c:pt idx="241">
                  <c:v>2589.277</c:v>
                </c:pt>
                <c:pt idx="242">
                  <c:v>995.04100000000005</c:v>
                </c:pt>
                <c:pt idx="243">
                  <c:v>930.08799999999997</c:v>
                </c:pt>
                <c:pt idx="244">
                  <c:v>713.93</c:v>
                </c:pt>
                <c:pt idx="245">
                  <c:v>2334.2550000000001</c:v>
                </c:pt>
                <c:pt idx="246">
                  <c:v>3956.9630000000002</c:v>
                </c:pt>
                <c:pt idx="247">
                  <c:v>1071.6220000000001</c:v>
                </c:pt>
                <c:pt idx="248">
                  <c:v>789.10699999999997</c:v>
                </c:pt>
                <c:pt idx="249">
                  <c:v>1082.5170000000001</c:v>
                </c:pt>
                <c:pt idx="250">
                  <c:v>1374.874</c:v>
                </c:pt>
                <c:pt idx="251">
                  <c:v>2888.4569999999999</c:v>
                </c:pt>
                <c:pt idx="252">
                  <c:v>570.33900000000006</c:v>
                </c:pt>
                <c:pt idx="253">
                  <c:v>353.08800000000002</c:v>
                </c:pt>
                <c:pt idx="254">
                  <c:v>1254.56</c:v>
                </c:pt>
                <c:pt idx="255">
                  <c:v>1154.828</c:v>
                </c:pt>
                <c:pt idx="256">
                  <c:v>667.447</c:v>
                </c:pt>
                <c:pt idx="257">
                  <c:v>1257.5160000000001</c:v>
                </c:pt>
                <c:pt idx="258">
                  <c:v>880.19600000000003</c:v>
                </c:pt>
                <c:pt idx="259">
                  <c:v>1870.6569999999999</c:v>
                </c:pt>
                <c:pt idx="260">
                  <c:v>420.14699999999999</c:v>
                </c:pt>
                <c:pt idx="261">
                  <c:v>2690.13</c:v>
                </c:pt>
                <c:pt idx="262">
                  <c:v>495.71100000000001</c:v>
                </c:pt>
                <c:pt idx="263">
                  <c:v>659.28300000000002</c:v>
                </c:pt>
                <c:pt idx="264">
                  <c:v>893.85900000000004</c:v>
                </c:pt>
                <c:pt idx="265">
                  <c:v>1199.7739999999999</c:v>
                </c:pt>
                <c:pt idx="266">
                  <c:v>2632.82</c:v>
                </c:pt>
                <c:pt idx="267">
                  <c:v>1143.501</c:v>
                </c:pt>
                <c:pt idx="268">
                  <c:v>847.17200000000003</c:v>
                </c:pt>
                <c:pt idx="269">
                  <c:v>937.90499999999997</c:v>
                </c:pt>
                <c:pt idx="270">
                  <c:v>2806.8490000000002</c:v>
                </c:pt>
                <c:pt idx="271">
                  <c:v>3147.8539999999998</c:v>
                </c:pt>
                <c:pt idx="272">
                  <c:v>634.60599999999999</c:v>
                </c:pt>
                <c:pt idx="273">
                  <c:v>439.41800000000001</c:v>
                </c:pt>
                <c:pt idx="274">
                  <c:v>4325.0649999999996</c:v>
                </c:pt>
                <c:pt idx="275">
                  <c:v>3376.4589999999998</c:v>
                </c:pt>
                <c:pt idx="276">
                  <c:v>1069.7090000000001</c:v>
                </c:pt>
                <c:pt idx="277">
                  <c:v>270.34399999999999</c:v>
                </c:pt>
                <c:pt idx="278">
                  <c:v>1138.259</c:v>
                </c:pt>
                <c:pt idx="279">
                  <c:v>4690.6760000000004</c:v>
                </c:pt>
                <c:pt idx="280">
                  <c:v>864.976</c:v>
                </c:pt>
                <c:pt idx="281">
                  <c:v>850.31200000000001</c:v>
                </c:pt>
                <c:pt idx="282">
                  <c:v>784.55499999999995</c:v>
                </c:pt>
                <c:pt idx="283">
                  <c:v>1339.7280000000001</c:v>
                </c:pt>
                <c:pt idx="284">
                  <c:v>2261.8710000000001</c:v>
                </c:pt>
                <c:pt idx="285">
                  <c:v>4427.9279999999999</c:v>
                </c:pt>
                <c:pt idx="286">
                  <c:v>509.26299999999998</c:v>
                </c:pt>
                <c:pt idx="287">
                  <c:v>542.76300000000003</c:v>
                </c:pt>
                <c:pt idx="288">
                  <c:v>498.99299999999999</c:v>
                </c:pt>
                <c:pt idx="289">
                  <c:v>978.93399999999997</c:v>
                </c:pt>
                <c:pt idx="290">
                  <c:v>1702.373</c:v>
                </c:pt>
                <c:pt idx="291">
                  <c:v>517.6</c:v>
                </c:pt>
                <c:pt idx="292">
                  <c:v>329.12</c:v>
                </c:pt>
                <c:pt idx="293">
                  <c:v>730.22500000000002</c:v>
                </c:pt>
                <c:pt idx="294">
                  <c:v>1371.5940000000001</c:v>
                </c:pt>
                <c:pt idx="295">
                  <c:v>2100.1999999999998</c:v>
                </c:pt>
                <c:pt idx="296">
                  <c:v>1811.8969999999999</c:v>
                </c:pt>
                <c:pt idx="297">
                  <c:v>889.34699999999998</c:v>
                </c:pt>
                <c:pt idx="298">
                  <c:v>568.58600000000001</c:v>
                </c:pt>
                <c:pt idx="299">
                  <c:v>981.19299999999998</c:v>
                </c:pt>
                <c:pt idx="300">
                  <c:v>664.32299999999998</c:v>
                </c:pt>
                <c:pt idx="301">
                  <c:v>155.404</c:v>
                </c:pt>
                <c:pt idx="302">
                  <c:v>2452.6770000000001</c:v>
                </c:pt>
                <c:pt idx="303">
                  <c:v>1600.0740000000001</c:v>
                </c:pt>
                <c:pt idx="304">
                  <c:v>630.83100000000002</c:v>
                </c:pt>
                <c:pt idx="305">
                  <c:v>1732.3979999999999</c:v>
                </c:pt>
                <c:pt idx="306">
                  <c:v>713.39800000000002</c:v>
                </c:pt>
                <c:pt idx="307">
                  <c:v>427.31599999999997</c:v>
                </c:pt>
                <c:pt idx="308">
                  <c:v>326.54199999999997</c:v>
                </c:pt>
                <c:pt idx="309">
                  <c:v>860.24</c:v>
                </c:pt>
                <c:pt idx="310">
                  <c:v>657.54899999999998</c:v>
                </c:pt>
                <c:pt idx="311">
                  <c:v>386.94499999999999</c:v>
                </c:pt>
                <c:pt idx="312">
                  <c:v>264.41500000000002</c:v>
                </c:pt>
                <c:pt idx="313">
                  <c:v>441.495</c:v>
                </c:pt>
                <c:pt idx="314">
                  <c:v>462.029</c:v>
                </c:pt>
                <c:pt idx="315">
                  <c:v>1616.7819999999999</c:v>
                </c:pt>
                <c:pt idx="316">
                  <c:v>263.529</c:v>
                </c:pt>
                <c:pt idx="317">
                  <c:v>213.917</c:v>
                </c:pt>
                <c:pt idx="318">
                  <c:v>823.71100000000001</c:v>
                </c:pt>
                <c:pt idx="319">
                  <c:v>334.72899999999998</c:v>
                </c:pt>
                <c:pt idx="320">
                  <c:v>454.46</c:v>
                </c:pt>
                <c:pt idx="321">
                  <c:v>323.613</c:v>
                </c:pt>
                <c:pt idx="322">
                  <c:v>322.52300000000002</c:v>
                </c:pt>
                <c:pt idx="323">
                  <c:v>409.23200000000003</c:v>
                </c:pt>
                <c:pt idx="324">
                  <c:v>672.21600000000001</c:v>
                </c:pt>
                <c:pt idx="325">
                  <c:v>211.68199999999999</c:v>
                </c:pt>
                <c:pt idx="326">
                  <c:v>194.05600000000001</c:v>
                </c:pt>
                <c:pt idx="327">
                  <c:v>388.87099999999998</c:v>
                </c:pt>
                <c:pt idx="328">
                  <c:v>200.529</c:v>
                </c:pt>
                <c:pt idx="329">
                  <c:v>380.78500000000003</c:v>
                </c:pt>
                <c:pt idx="330">
                  <c:v>463.625</c:v>
                </c:pt>
                <c:pt idx="331">
                  <c:v>233.43100000000001</c:v>
                </c:pt>
                <c:pt idx="332">
                  <c:v>153.31700000000001</c:v>
                </c:pt>
                <c:pt idx="333">
                  <c:v>244.61600000000001</c:v>
                </c:pt>
                <c:pt idx="334">
                  <c:v>528.05700000000002</c:v>
                </c:pt>
                <c:pt idx="335">
                  <c:v>919.45799999999997</c:v>
                </c:pt>
                <c:pt idx="336">
                  <c:v>1844.373</c:v>
                </c:pt>
                <c:pt idx="337">
                  <c:v>487.74099999999999</c:v>
                </c:pt>
                <c:pt idx="338">
                  <c:v>342.97</c:v>
                </c:pt>
                <c:pt idx="339">
                  <c:v>677.39800000000002</c:v>
                </c:pt>
                <c:pt idx="340">
                  <c:v>512.12599999999998</c:v>
                </c:pt>
                <c:pt idx="341">
                  <c:v>626.81100000000004</c:v>
                </c:pt>
                <c:pt idx="342">
                  <c:v>442.56599999999997</c:v>
                </c:pt>
                <c:pt idx="343">
                  <c:v>469.40699999999998</c:v>
                </c:pt>
                <c:pt idx="344">
                  <c:v>1014.256</c:v>
                </c:pt>
                <c:pt idx="345">
                  <c:v>2028.0440000000001</c:v>
                </c:pt>
                <c:pt idx="346">
                  <c:v>944.22</c:v>
                </c:pt>
                <c:pt idx="347">
                  <c:v>335.29300000000001</c:v>
                </c:pt>
                <c:pt idx="348">
                  <c:v>1274.175</c:v>
                </c:pt>
                <c:pt idx="349">
                  <c:v>925.99599999999998</c:v>
                </c:pt>
                <c:pt idx="350">
                  <c:v>666.31500000000005</c:v>
                </c:pt>
                <c:pt idx="351">
                  <c:v>611.32399999999996</c:v>
                </c:pt>
                <c:pt idx="352">
                  <c:v>918.63599999999997</c:v>
                </c:pt>
                <c:pt idx="353">
                  <c:v>6394.5810000000001</c:v>
                </c:pt>
                <c:pt idx="354">
                  <c:v>919.04200000000003</c:v>
                </c:pt>
                <c:pt idx="355">
                  <c:v>1402.0450000000001</c:v>
                </c:pt>
                <c:pt idx="356">
                  <c:v>977.97900000000004</c:v>
                </c:pt>
                <c:pt idx="357">
                  <c:v>1035.095</c:v>
                </c:pt>
                <c:pt idx="358">
                  <c:v>1958.442</c:v>
                </c:pt>
                <c:pt idx="359">
                  <c:v>2585.9630000000002</c:v>
                </c:pt>
                <c:pt idx="360">
                  <c:v>1116.6020000000001</c:v>
                </c:pt>
                <c:pt idx="361">
                  <c:v>1475.1579999999999</c:v>
                </c:pt>
                <c:pt idx="362">
                  <c:v>3654.2469999999998</c:v>
                </c:pt>
                <c:pt idx="363">
                  <c:v>10999.572</c:v>
                </c:pt>
                <c:pt idx="364">
                  <c:v>538.33000000000004</c:v>
                </c:pt>
                <c:pt idx="365">
                  <c:v>206.35900000000001</c:v>
                </c:pt>
                <c:pt idx="366">
                  <c:v>1767.759</c:v>
                </c:pt>
                <c:pt idx="367">
                  <c:v>6738.5320000000002</c:v>
                </c:pt>
                <c:pt idx="368">
                  <c:v>776.11900000000003</c:v>
                </c:pt>
                <c:pt idx="369">
                  <c:v>360.06400000000002</c:v>
                </c:pt>
                <c:pt idx="370">
                  <c:v>826.24099999999999</c:v>
                </c:pt>
                <c:pt idx="371">
                  <c:v>148.09299999999999</c:v>
                </c:pt>
                <c:pt idx="372">
                  <c:v>171.93700000000001</c:v>
                </c:pt>
                <c:pt idx="373">
                  <c:v>161.595</c:v>
                </c:pt>
                <c:pt idx="374">
                  <c:v>352.05700000000002</c:v>
                </c:pt>
                <c:pt idx="375">
                  <c:v>141.91300000000001</c:v>
                </c:pt>
                <c:pt idx="376">
                  <c:v>442.70100000000002</c:v>
                </c:pt>
                <c:pt idx="377">
                  <c:v>385.87299999999999</c:v>
                </c:pt>
                <c:pt idx="378">
                  <c:v>223.149</c:v>
                </c:pt>
                <c:pt idx="379">
                  <c:v>2255.0920000000001</c:v>
                </c:pt>
                <c:pt idx="380">
                  <c:v>575.976</c:v>
                </c:pt>
                <c:pt idx="381">
                  <c:v>596.29399999999998</c:v>
                </c:pt>
                <c:pt idx="382">
                  <c:v>1863.4839999999999</c:v>
                </c:pt>
                <c:pt idx="383">
                  <c:v>547.96100000000001</c:v>
                </c:pt>
                <c:pt idx="384">
                  <c:v>796.00800000000004</c:v>
                </c:pt>
                <c:pt idx="385">
                  <c:v>2326.3150000000001</c:v>
                </c:pt>
                <c:pt idx="386">
                  <c:v>1196.8699999999999</c:v>
                </c:pt>
                <c:pt idx="387">
                  <c:v>488.03399999999999</c:v>
                </c:pt>
                <c:pt idx="388">
                  <c:v>921.06299999999999</c:v>
                </c:pt>
                <c:pt idx="389">
                  <c:v>948.48299999999995</c:v>
                </c:pt>
                <c:pt idx="390">
                  <c:v>454.88299999999998</c:v>
                </c:pt>
                <c:pt idx="391">
                  <c:v>181.47</c:v>
                </c:pt>
                <c:pt idx="392">
                  <c:v>395.57299999999998</c:v>
                </c:pt>
                <c:pt idx="393">
                  <c:v>382.45499999999998</c:v>
                </c:pt>
                <c:pt idx="394">
                  <c:v>263.18700000000001</c:v>
                </c:pt>
                <c:pt idx="395">
                  <c:v>185.22499999999999</c:v>
                </c:pt>
                <c:pt idx="396">
                  <c:v>3254.761</c:v>
                </c:pt>
                <c:pt idx="397">
                  <c:v>223.19900000000001</c:v>
                </c:pt>
                <c:pt idx="398">
                  <c:v>633.48</c:v>
                </c:pt>
                <c:pt idx="399">
                  <c:v>335.77600000000001</c:v>
                </c:pt>
                <c:pt idx="400">
                  <c:v>199.53200000000001</c:v>
                </c:pt>
                <c:pt idx="401">
                  <c:v>529.423</c:v>
                </c:pt>
                <c:pt idx="402">
                  <c:v>256.58300000000003</c:v>
                </c:pt>
                <c:pt idx="403">
                  <c:v>862.02700000000004</c:v>
                </c:pt>
                <c:pt idx="404">
                  <c:v>1035.1130000000001</c:v>
                </c:pt>
                <c:pt idx="405">
                  <c:v>3171.011</c:v>
                </c:pt>
                <c:pt idx="406">
                  <c:v>9348.6839999999993</c:v>
                </c:pt>
                <c:pt idx="407">
                  <c:v>386.41899999999998</c:v>
                </c:pt>
                <c:pt idx="408">
                  <c:v>377.01600000000002</c:v>
                </c:pt>
                <c:pt idx="409">
                  <c:v>1225.221</c:v>
                </c:pt>
                <c:pt idx="410">
                  <c:v>857.08199999999999</c:v>
                </c:pt>
                <c:pt idx="411">
                  <c:v>317.72500000000002</c:v>
                </c:pt>
                <c:pt idx="412">
                  <c:v>1117.471</c:v>
                </c:pt>
                <c:pt idx="413">
                  <c:v>677.08399999999995</c:v>
                </c:pt>
                <c:pt idx="414">
                  <c:v>985.51800000000003</c:v>
                </c:pt>
                <c:pt idx="415">
                  <c:v>1020.89</c:v>
                </c:pt>
                <c:pt idx="416">
                  <c:v>236.334</c:v>
                </c:pt>
                <c:pt idx="417">
                  <c:v>481.37400000000002</c:v>
                </c:pt>
                <c:pt idx="418">
                  <c:v>1073.3710000000001</c:v>
                </c:pt>
                <c:pt idx="419">
                  <c:v>412.642</c:v>
                </c:pt>
                <c:pt idx="420">
                  <c:v>515.18700000000001</c:v>
                </c:pt>
                <c:pt idx="421">
                  <c:v>502.16800000000001</c:v>
                </c:pt>
                <c:pt idx="422">
                  <c:v>1031.585</c:v>
                </c:pt>
                <c:pt idx="423">
                  <c:v>539.66300000000001</c:v>
                </c:pt>
                <c:pt idx="424">
                  <c:v>600.154</c:v>
                </c:pt>
                <c:pt idx="425">
                  <c:v>854.54200000000003</c:v>
                </c:pt>
                <c:pt idx="426">
                  <c:v>1375.556</c:v>
                </c:pt>
                <c:pt idx="427">
                  <c:v>1061.126</c:v>
                </c:pt>
                <c:pt idx="428">
                  <c:v>1508.261</c:v>
                </c:pt>
                <c:pt idx="429">
                  <c:v>4366.7879999999996</c:v>
                </c:pt>
                <c:pt idx="430">
                  <c:v>2363.5650000000001</c:v>
                </c:pt>
                <c:pt idx="431">
                  <c:v>430.67500000000001</c:v>
                </c:pt>
                <c:pt idx="432">
                  <c:v>255.309</c:v>
                </c:pt>
                <c:pt idx="433">
                  <c:v>1084.5070000000001</c:v>
                </c:pt>
                <c:pt idx="434">
                  <c:v>733.03899999999999</c:v>
                </c:pt>
                <c:pt idx="435">
                  <c:v>729.48800000000006</c:v>
                </c:pt>
                <c:pt idx="436">
                  <c:v>1828.1659999999999</c:v>
                </c:pt>
                <c:pt idx="437">
                  <c:v>544.08500000000004</c:v>
                </c:pt>
                <c:pt idx="438">
                  <c:v>365.93799999999999</c:v>
                </c:pt>
                <c:pt idx="439">
                  <c:v>382.48099999999999</c:v>
                </c:pt>
                <c:pt idx="440">
                  <c:v>184.88800000000001</c:v>
                </c:pt>
                <c:pt idx="441">
                  <c:v>381.41</c:v>
                </c:pt>
                <c:pt idx="442">
                  <c:v>510.81</c:v>
                </c:pt>
                <c:pt idx="443">
                  <c:v>399.31900000000002</c:v>
                </c:pt>
                <c:pt idx="444">
                  <c:v>1022.843</c:v>
                </c:pt>
                <c:pt idx="445">
                  <c:v>1228.692</c:v>
                </c:pt>
                <c:pt idx="446">
                  <c:v>1242.876</c:v>
                </c:pt>
                <c:pt idx="447">
                  <c:v>435.142</c:v>
                </c:pt>
                <c:pt idx="448">
                  <c:v>478.49099999999999</c:v>
                </c:pt>
                <c:pt idx="449">
                  <c:v>812.11</c:v>
                </c:pt>
                <c:pt idx="450">
                  <c:v>1669.0139999999999</c:v>
                </c:pt>
                <c:pt idx="451">
                  <c:v>328.44</c:v>
                </c:pt>
                <c:pt idx="452">
                  <c:v>244.48500000000001</c:v>
                </c:pt>
                <c:pt idx="453">
                  <c:v>412.33100000000002</c:v>
                </c:pt>
                <c:pt idx="454">
                  <c:v>396.59500000000003</c:v>
                </c:pt>
                <c:pt idx="455">
                  <c:v>212.37700000000001</c:v>
                </c:pt>
                <c:pt idx="456">
                  <c:v>224.53100000000001</c:v>
                </c:pt>
                <c:pt idx="457">
                  <c:v>3633.2550000000001</c:v>
                </c:pt>
                <c:pt idx="458">
                  <c:v>232.60599999999999</c:v>
                </c:pt>
                <c:pt idx="459">
                  <c:v>416.43799999999999</c:v>
                </c:pt>
                <c:pt idx="460">
                  <c:v>328.81900000000002</c:v>
                </c:pt>
                <c:pt idx="461">
                  <c:v>1113.8</c:v>
                </c:pt>
                <c:pt idx="462">
                  <c:v>4024.7170000000001</c:v>
                </c:pt>
                <c:pt idx="463">
                  <c:v>423.072</c:v>
                </c:pt>
                <c:pt idx="464">
                  <c:v>831.59799999999996</c:v>
                </c:pt>
                <c:pt idx="465">
                  <c:v>1289.3699999999999</c:v>
                </c:pt>
                <c:pt idx="466">
                  <c:v>512.75599999999997</c:v>
                </c:pt>
                <c:pt idx="467">
                  <c:v>2376.1889999999999</c:v>
                </c:pt>
                <c:pt idx="468">
                  <c:v>256.63600000000002</c:v>
                </c:pt>
                <c:pt idx="469">
                  <c:v>172.37899999999999</c:v>
                </c:pt>
                <c:pt idx="470">
                  <c:v>191.249</c:v>
                </c:pt>
                <c:pt idx="471">
                  <c:v>267.404</c:v>
                </c:pt>
                <c:pt idx="472">
                  <c:v>3323.5390000000002</c:v>
                </c:pt>
                <c:pt idx="473">
                  <c:v>1151.587</c:v>
                </c:pt>
                <c:pt idx="474">
                  <c:v>301.07499999999999</c:v>
                </c:pt>
                <c:pt idx="475">
                  <c:v>566.15099999999995</c:v>
                </c:pt>
                <c:pt idx="476">
                  <c:v>312.83699999999999</c:v>
                </c:pt>
                <c:pt idx="477">
                  <c:v>852.24599999999998</c:v>
                </c:pt>
                <c:pt idx="478">
                  <c:v>686.65200000000004</c:v>
                </c:pt>
                <c:pt idx="479">
                  <c:v>1073.3</c:v>
                </c:pt>
                <c:pt idx="480">
                  <c:v>489.428</c:v>
                </c:pt>
                <c:pt idx="481">
                  <c:v>487.42899999999997</c:v>
                </c:pt>
                <c:pt idx="482">
                  <c:v>538.13199999999995</c:v>
                </c:pt>
                <c:pt idx="483">
                  <c:v>360.41699999999997</c:v>
                </c:pt>
                <c:pt idx="484">
                  <c:v>384.54599999999999</c:v>
                </c:pt>
                <c:pt idx="485">
                  <c:v>550.02</c:v>
                </c:pt>
                <c:pt idx="486">
                  <c:v>455.47500000000002</c:v>
                </c:pt>
                <c:pt idx="487">
                  <c:v>319.37799999999999</c:v>
                </c:pt>
                <c:pt idx="488">
                  <c:v>376.75400000000002</c:v>
                </c:pt>
                <c:pt idx="489">
                  <c:v>575.57500000000005</c:v>
                </c:pt>
                <c:pt idx="490">
                  <c:v>322.64600000000002</c:v>
                </c:pt>
                <c:pt idx="491">
                  <c:v>385.99</c:v>
                </c:pt>
                <c:pt idx="492">
                  <c:v>402.84199999999998</c:v>
                </c:pt>
                <c:pt idx="493">
                  <c:v>445.43900000000002</c:v>
                </c:pt>
                <c:pt idx="494">
                  <c:v>2274.3420000000001</c:v>
                </c:pt>
                <c:pt idx="495">
                  <c:v>2533.4319999999998</c:v>
                </c:pt>
                <c:pt idx="496">
                  <c:v>850.41</c:v>
                </c:pt>
                <c:pt idx="497">
                  <c:v>1037.451</c:v>
                </c:pt>
                <c:pt idx="498">
                  <c:v>2048.2759999999998</c:v>
                </c:pt>
                <c:pt idx="499">
                  <c:v>885.97699999999998</c:v>
                </c:pt>
                <c:pt idx="500">
                  <c:v>1022.049</c:v>
                </c:pt>
                <c:pt idx="501">
                  <c:v>891.47900000000004</c:v>
                </c:pt>
                <c:pt idx="502">
                  <c:v>1155.4929999999999</c:v>
                </c:pt>
                <c:pt idx="503">
                  <c:v>1844.434</c:v>
                </c:pt>
                <c:pt idx="504">
                  <c:v>1117.9760000000001</c:v>
                </c:pt>
                <c:pt idx="505">
                  <c:v>2173.8820000000001</c:v>
                </c:pt>
                <c:pt idx="506">
                  <c:v>2896.3029999999999</c:v>
                </c:pt>
                <c:pt idx="507">
                  <c:v>476.87900000000002</c:v>
                </c:pt>
                <c:pt idx="508">
                  <c:v>491.46600000000001</c:v>
                </c:pt>
                <c:pt idx="509">
                  <c:v>399.161</c:v>
                </c:pt>
                <c:pt idx="510">
                  <c:v>653.11199999999997</c:v>
                </c:pt>
                <c:pt idx="511">
                  <c:v>422.83199999999999</c:v>
                </c:pt>
                <c:pt idx="512">
                  <c:v>650.01099999999997</c:v>
                </c:pt>
                <c:pt idx="513">
                  <c:v>656.41700000000003</c:v>
                </c:pt>
                <c:pt idx="514">
                  <c:v>883.57600000000002</c:v>
                </c:pt>
                <c:pt idx="515">
                  <c:v>437.64699999999999</c:v>
                </c:pt>
                <c:pt idx="516">
                  <c:v>3018.37</c:v>
                </c:pt>
                <c:pt idx="517">
                  <c:v>838.06</c:v>
                </c:pt>
                <c:pt idx="518">
                  <c:v>2533.652</c:v>
                </c:pt>
                <c:pt idx="519">
                  <c:v>411.255</c:v>
                </c:pt>
                <c:pt idx="520">
                  <c:v>325.536</c:v>
                </c:pt>
                <c:pt idx="521">
                  <c:v>224.23500000000001</c:v>
                </c:pt>
                <c:pt idx="522">
                  <c:v>566.82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09-4524-8F4C-AD709696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onpig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onpig Group Data'!$E$6:$E$528</c:f>
              <c:numCache>
                <c:formatCode>"$"#,##0.00</c:formatCode>
                <c:ptCount val="523"/>
                <c:pt idx="0">
                  <c:v>2.13</c:v>
                </c:pt>
                <c:pt idx="1">
                  <c:v>2.1150000000000002</c:v>
                </c:pt>
                <c:pt idx="2">
                  <c:v>2.1</c:v>
                </c:pt>
                <c:pt idx="3">
                  <c:v>2.06</c:v>
                </c:pt>
                <c:pt idx="4">
                  <c:v>2.0449999999999999</c:v>
                </c:pt>
                <c:pt idx="5">
                  <c:v>2.0049999999999999</c:v>
                </c:pt>
                <c:pt idx="6">
                  <c:v>2.04</c:v>
                </c:pt>
                <c:pt idx="7">
                  <c:v>2.02</c:v>
                </c:pt>
                <c:pt idx="8">
                  <c:v>2.0550000000000002</c:v>
                </c:pt>
                <c:pt idx="9">
                  <c:v>2.04</c:v>
                </c:pt>
                <c:pt idx="10">
                  <c:v>2.0499999999999998</c:v>
                </c:pt>
                <c:pt idx="11">
                  <c:v>2.08</c:v>
                </c:pt>
                <c:pt idx="12">
                  <c:v>2.085</c:v>
                </c:pt>
                <c:pt idx="13">
                  <c:v>2.0750000000000002</c:v>
                </c:pt>
                <c:pt idx="14">
                  <c:v>2.0950000000000002</c:v>
                </c:pt>
                <c:pt idx="15">
                  <c:v>2.0699999999999998</c:v>
                </c:pt>
                <c:pt idx="16">
                  <c:v>2.0350000000000001</c:v>
                </c:pt>
                <c:pt idx="17">
                  <c:v>2.06</c:v>
                </c:pt>
                <c:pt idx="18">
                  <c:v>2.11</c:v>
                </c:pt>
                <c:pt idx="19">
                  <c:v>2.09</c:v>
                </c:pt>
                <c:pt idx="20">
                  <c:v>2.085</c:v>
                </c:pt>
                <c:pt idx="21">
                  <c:v>2.145</c:v>
                </c:pt>
                <c:pt idx="22">
                  <c:v>2.16</c:v>
                </c:pt>
                <c:pt idx="23">
                  <c:v>2.1800000000000002</c:v>
                </c:pt>
                <c:pt idx="24">
                  <c:v>2.1749999999999998</c:v>
                </c:pt>
                <c:pt idx="25">
                  <c:v>2.2050000000000001</c:v>
                </c:pt>
                <c:pt idx="26">
                  <c:v>2.2200000000000002</c:v>
                </c:pt>
                <c:pt idx="27">
                  <c:v>2.1949999999999998</c:v>
                </c:pt>
                <c:pt idx="28">
                  <c:v>2.2200000000000002</c:v>
                </c:pt>
                <c:pt idx="29">
                  <c:v>2.1549999999999998</c:v>
                </c:pt>
                <c:pt idx="30">
                  <c:v>2.14</c:v>
                </c:pt>
                <c:pt idx="31">
                  <c:v>2.15</c:v>
                </c:pt>
                <c:pt idx="32">
                  <c:v>2.1749999999999998</c:v>
                </c:pt>
                <c:pt idx="33">
                  <c:v>2.17</c:v>
                </c:pt>
                <c:pt idx="34">
                  <c:v>2.17</c:v>
                </c:pt>
                <c:pt idx="35">
                  <c:v>2.2050000000000001</c:v>
                </c:pt>
                <c:pt idx="36">
                  <c:v>2.2000000000000002</c:v>
                </c:pt>
                <c:pt idx="37">
                  <c:v>2.2200000000000002</c:v>
                </c:pt>
                <c:pt idx="38">
                  <c:v>2.23</c:v>
                </c:pt>
                <c:pt idx="39">
                  <c:v>2.21</c:v>
                </c:pt>
                <c:pt idx="40">
                  <c:v>2.2250000000000001</c:v>
                </c:pt>
                <c:pt idx="41">
                  <c:v>2.2400000000000002</c:v>
                </c:pt>
                <c:pt idx="42">
                  <c:v>2.2400000000000002</c:v>
                </c:pt>
                <c:pt idx="43">
                  <c:v>2.2650000000000001</c:v>
                </c:pt>
                <c:pt idx="44">
                  <c:v>2.27</c:v>
                </c:pt>
                <c:pt idx="45">
                  <c:v>2.2149999999999999</c:v>
                </c:pt>
                <c:pt idx="46">
                  <c:v>2.2149999999999999</c:v>
                </c:pt>
                <c:pt idx="47">
                  <c:v>2.19</c:v>
                </c:pt>
                <c:pt idx="48">
                  <c:v>2.1800000000000002</c:v>
                </c:pt>
                <c:pt idx="49">
                  <c:v>2.1749999999999998</c:v>
                </c:pt>
                <c:pt idx="50">
                  <c:v>2.145</c:v>
                </c:pt>
                <c:pt idx="51">
                  <c:v>2.13</c:v>
                </c:pt>
                <c:pt idx="52">
                  <c:v>2.14</c:v>
                </c:pt>
                <c:pt idx="53">
                  <c:v>2.12</c:v>
                </c:pt>
                <c:pt idx="54">
                  <c:v>1.982</c:v>
                </c:pt>
                <c:pt idx="55">
                  <c:v>2.0299999999999998</c:v>
                </c:pt>
                <c:pt idx="56">
                  <c:v>1.986</c:v>
                </c:pt>
                <c:pt idx="57">
                  <c:v>1.988</c:v>
                </c:pt>
                <c:pt idx="58">
                  <c:v>1.974</c:v>
                </c:pt>
                <c:pt idx="59">
                  <c:v>1.96</c:v>
                </c:pt>
                <c:pt idx="60">
                  <c:v>1.98</c:v>
                </c:pt>
                <c:pt idx="61">
                  <c:v>1.98</c:v>
                </c:pt>
                <c:pt idx="62">
                  <c:v>1.95</c:v>
                </c:pt>
                <c:pt idx="63">
                  <c:v>1.9279999999999999</c:v>
                </c:pt>
                <c:pt idx="64">
                  <c:v>1.9259999999999999</c:v>
                </c:pt>
                <c:pt idx="65">
                  <c:v>1.972</c:v>
                </c:pt>
                <c:pt idx="66">
                  <c:v>1.99</c:v>
                </c:pt>
                <c:pt idx="67">
                  <c:v>2.0499999999999998</c:v>
                </c:pt>
                <c:pt idx="68">
                  <c:v>2.0449999999999999</c:v>
                </c:pt>
                <c:pt idx="69">
                  <c:v>2.0350000000000001</c:v>
                </c:pt>
                <c:pt idx="70">
                  <c:v>2.08</c:v>
                </c:pt>
                <c:pt idx="71">
                  <c:v>2.0550000000000002</c:v>
                </c:pt>
                <c:pt idx="72">
                  <c:v>2.0750000000000002</c:v>
                </c:pt>
                <c:pt idx="73">
                  <c:v>2.09</c:v>
                </c:pt>
                <c:pt idx="74">
                  <c:v>2.085</c:v>
                </c:pt>
                <c:pt idx="75">
                  <c:v>2.04</c:v>
                </c:pt>
                <c:pt idx="76">
                  <c:v>2.0750000000000002</c:v>
                </c:pt>
                <c:pt idx="77">
                  <c:v>2.0699999999999998</c:v>
                </c:pt>
                <c:pt idx="78">
                  <c:v>2.105</c:v>
                </c:pt>
                <c:pt idx="79">
                  <c:v>2.1150000000000002</c:v>
                </c:pt>
                <c:pt idx="80">
                  <c:v>2.11</c:v>
                </c:pt>
                <c:pt idx="81">
                  <c:v>2.11</c:v>
                </c:pt>
                <c:pt idx="82">
                  <c:v>2.105</c:v>
                </c:pt>
                <c:pt idx="83">
                  <c:v>2.085</c:v>
                </c:pt>
                <c:pt idx="84">
                  <c:v>2.11</c:v>
                </c:pt>
                <c:pt idx="85">
                  <c:v>2.105</c:v>
                </c:pt>
                <c:pt idx="86">
                  <c:v>2.14</c:v>
                </c:pt>
                <c:pt idx="87">
                  <c:v>2.11</c:v>
                </c:pt>
                <c:pt idx="88">
                  <c:v>2.105</c:v>
                </c:pt>
                <c:pt idx="89">
                  <c:v>2.11</c:v>
                </c:pt>
                <c:pt idx="90">
                  <c:v>2.145</c:v>
                </c:pt>
                <c:pt idx="91">
                  <c:v>2.13</c:v>
                </c:pt>
                <c:pt idx="92">
                  <c:v>2.1150000000000002</c:v>
                </c:pt>
                <c:pt idx="93">
                  <c:v>2.1549999999999998</c:v>
                </c:pt>
                <c:pt idx="94">
                  <c:v>2.1749999999999998</c:v>
                </c:pt>
                <c:pt idx="95">
                  <c:v>2.21</c:v>
                </c:pt>
                <c:pt idx="96">
                  <c:v>2.1800000000000002</c:v>
                </c:pt>
                <c:pt idx="97">
                  <c:v>2.13</c:v>
                </c:pt>
                <c:pt idx="98">
                  <c:v>2.1150000000000002</c:v>
                </c:pt>
                <c:pt idx="99">
                  <c:v>2.125</c:v>
                </c:pt>
                <c:pt idx="100">
                  <c:v>2.0950000000000002</c:v>
                </c:pt>
                <c:pt idx="101">
                  <c:v>2.165</c:v>
                </c:pt>
                <c:pt idx="102">
                  <c:v>2.1800000000000002</c:v>
                </c:pt>
                <c:pt idx="103">
                  <c:v>2.1349999999999998</c:v>
                </c:pt>
                <c:pt idx="104">
                  <c:v>2.11</c:v>
                </c:pt>
                <c:pt idx="105">
                  <c:v>2.21</c:v>
                </c:pt>
                <c:pt idx="106">
                  <c:v>2.42</c:v>
                </c:pt>
                <c:pt idx="107">
                  <c:v>2.34</c:v>
                </c:pt>
                <c:pt idx="108">
                  <c:v>2.2749999999999999</c:v>
                </c:pt>
                <c:pt idx="109">
                  <c:v>2.25</c:v>
                </c:pt>
                <c:pt idx="110">
                  <c:v>2.2050000000000001</c:v>
                </c:pt>
                <c:pt idx="111">
                  <c:v>2.21</c:v>
                </c:pt>
                <c:pt idx="112">
                  <c:v>2.4350000000000001</c:v>
                </c:pt>
                <c:pt idx="113">
                  <c:v>2.54</c:v>
                </c:pt>
                <c:pt idx="114">
                  <c:v>2.5950000000000002</c:v>
                </c:pt>
                <c:pt idx="115">
                  <c:v>2.5299999999999998</c:v>
                </c:pt>
                <c:pt idx="116">
                  <c:v>2.44</c:v>
                </c:pt>
                <c:pt idx="117">
                  <c:v>2.4449999999999998</c:v>
                </c:pt>
                <c:pt idx="118">
                  <c:v>2.4649999999999999</c:v>
                </c:pt>
                <c:pt idx="119">
                  <c:v>2.48</c:v>
                </c:pt>
                <c:pt idx="120">
                  <c:v>2.4750000000000001</c:v>
                </c:pt>
                <c:pt idx="121">
                  <c:v>2.4950000000000001</c:v>
                </c:pt>
                <c:pt idx="122">
                  <c:v>2.48</c:v>
                </c:pt>
                <c:pt idx="123">
                  <c:v>2.4649999999999999</c:v>
                </c:pt>
                <c:pt idx="124">
                  <c:v>2.4750000000000001</c:v>
                </c:pt>
                <c:pt idx="125">
                  <c:v>2.4900000000000002</c:v>
                </c:pt>
                <c:pt idx="126">
                  <c:v>2.48</c:v>
                </c:pt>
                <c:pt idx="127">
                  <c:v>2.4750000000000001</c:v>
                </c:pt>
                <c:pt idx="128">
                  <c:v>2.48</c:v>
                </c:pt>
                <c:pt idx="129">
                  <c:v>2.5150000000000001</c:v>
                </c:pt>
                <c:pt idx="130">
                  <c:v>2.48</c:v>
                </c:pt>
                <c:pt idx="131">
                  <c:v>2.4649999999999999</c:v>
                </c:pt>
                <c:pt idx="132">
                  <c:v>2.52</c:v>
                </c:pt>
                <c:pt idx="133">
                  <c:v>2.5099999999999998</c:v>
                </c:pt>
                <c:pt idx="134">
                  <c:v>2.5</c:v>
                </c:pt>
                <c:pt idx="135">
                  <c:v>2.5049999999999999</c:v>
                </c:pt>
                <c:pt idx="136">
                  <c:v>2.52</c:v>
                </c:pt>
                <c:pt idx="137">
                  <c:v>2.5150000000000001</c:v>
                </c:pt>
                <c:pt idx="138">
                  <c:v>2.5350000000000001</c:v>
                </c:pt>
                <c:pt idx="139">
                  <c:v>2.5150000000000001</c:v>
                </c:pt>
                <c:pt idx="140">
                  <c:v>2.4550000000000001</c:v>
                </c:pt>
                <c:pt idx="141">
                  <c:v>2.44</c:v>
                </c:pt>
                <c:pt idx="142">
                  <c:v>2.39</c:v>
                </c:pt>
                <c:pt idx="143">
                  <c:v>2.335</c:v>
                </c:pt>
                <c:pt idx="144">
                  <c:v>2.415</c:v>
                </c:pt>
                <c:pt idx="145">
                  <c:v>2.42</c:v>
                </c:pt>
                <c:pt idx="146">
                  <c:v>2.41</c:v>
                </c:pt>
                <c:pt idx="147">
                  <c:v>2.4350000000000001</c:v>
                </c:pt>
                <c:pt idx="148">
                  <c:v>2.35</c:v>
                </c:pt>
                <c:pt idx="149">
                  <c:v>2.36</c:v>
                </c:pt>
                <c:pt idx="150">
                  <c:v>2.2999999999999998</c:v>
                </c:pt>
                <c:pt idx="151">
                  <c:v>2.2949999999999999</c:v>
                </c:pt>
                <c:pt idx="152">
                  <c:v>2.2999999999999998</c:v>
                </c:pt>
                <c:pt idx="153">
                  <c:v>2.27</c:v>
                </c:pt>
                <c:pt idx="154">
                  <c:v>2.2650000000000001</c:v>
                </c:pt>
                <c:pt idx="155">
                  <c:v>2.2599999999999998</c:v>
                </c:pt>
                <c:pt idx="156">
                  <c:v>2.2450000000000001</c:v>
                </c:pt>
                <c:pt idx="157">
                  <c:v>2.2749999999999999</c:v>
                </c:pt>
                <c:pt idx="158">
                  <c:v>2.2799999999999998</c:v>
                </c:pt>
                <c:pt idx="159">
                  <c:v>2.2599999999999998</c:v>
                </c:pt>
                <c:pt idx="160">
                  <c:v>2.2749999999999999</c:v>
                </c:pt>
                <c:pt idx="161">
                  <c:v>2.15</c:v>
                </c:pt>
                <c:pt idx="162">
                  <c:v>2.1800000000000002</c:v>
                </c:pt>
                <c:pt idx="163">
                  <c:v>2.085</c:v>
                </c:pt>
                <c:pt idx="164">
                  <c:v>2.1150000000000002</c:v>
                </c:pt>
                <c:pt idx="165">
                  <c:v>2.105</c:v>
                </c:pt>
                <c:pt idx="166">
                  <c:v>2.15</c:v>
                </c:pt>
                <c:pt idx="167">
                  <c:v>2.2450000000000001</c:v>
                </c:pt>
                <c:pt idx="168">
                  <c:v>2.2050000000000001</c:v>
                </c:pt>
                <c:pt idx="169">
                  <c:v>2.13</c:v>
                </c:pt>
                <c:pt idx="170">
                  <c:v>2.1</c:v>
                </c:pt>
                <c:pt idx="171">
                  <c:v>2.0649999999999999</c:v>
                </c:pt>
                <c:pt idx="172">
                  <c:v>2.105</c:v>
                </c:pt>
                <c:pt idx="173">
                  <c:v>2.0449999999999999</c:v>
                </c:pt>
                <c:pt idx="174">
                  <c:v>2.0350000000000001</c:v>
                </c:pt>
                <c:pt idx="175">
                  <c:v>2</c:v>
                </c:pt>
                <c:pt idx="176">
                  <c:v>1.994</c:v>
                </c:pt>
                <c:pt idx="177">
                  <c:v>1.992</c:v>
                </c:pt>
                <c:pt idx="178">
                  <c:v>1.982</c:v>
                </c:pt>
                <c:pt idx="179">
                  <c:v>1.96</c:v>
                </c:pt>
                <c:pt idx="180">
                  <c:v>2.0499999999999998</c:v>
                </c:pt>
                <c:pt idx="181">
                  <c:v>2.0350000000000001</c:v>
                </c:pt>
                <c:pt idx="182">
                  <c:v>1.974</c:v>
                </c:pt>
                <c:pt idx="183">
                  <c:v>2.02</c:v>
                </c:pt>
                <c:pt idx="184">
                  <c:v>1.996</c:v>
                </c:pt>
                <c:pt idx="185">
                  <c:v>2.0350000000000001</c:v>
                </c:pt>
                <c:pt idx="186">
                  <c:v>2.0649999999999999</c:v>
                </c:pt>
                <c:pt idx="187">
                  <c:v>2.04</c:v>
                </c:pt>
                <c:pt idx="188">
                  <c:v>2.09</c:v>
                </c:pt>
                <c:pt idx="189">
                  <c:v>2.08</c:v>
                </c:pt>
                <c:pt idx="190">
                  <c:v>2.14</c:v>
                </c:pt>
                <c:pt idx="191">
                  <c:v>2.15</c:v>
                </c:pt>
                <c:pt idx="192">
                  <c:v>2.1850000000000001</c:v>
                </c:pt>
                <c:pt idx="193">
                  <c:v>2.19</c:v>
                </c:pt>
                <c:pt idx="194">
                  <c:v>2.2000000000000002</c:v>
                </c:pt>
                <c:pt idx="195">
                  <c:v>2.23</c:v>
                </c:pt>
                <c:pt idx="196">
                  <c:v>2.2650000000000001</c:v>
                </c:pt>
                <c:pt idx="197">
                  <c:v>2.23</c:v>
                </c:pt>
                <c:pt idx="198">
                  <c:v>2.2650000000000001</c:v>
                </c:pt>
                <c:pt idx="199">
                  <c:v>2.27</c:v>
                </c:pt>
                <c:pt idx="200">
                  <c:v>2.25</c:v>
                </c:pt>
                <c:pt idx="201">
                  <c:v>2.25</c:v>
                </c:pt>
                <c:pt idx="202">
                  <c:v>2.2549999999999999</c:v>
                </c:pt>
                <c:pt idx="203">
                  <c:v>2.2749999999999999</c:v>
                </c:pt>
                <c:pt idx="204">
                  <c:v>2.1749999999999998</c:v>
                </c:pt>
                <c:pt idx="205">
                  <c:v>2.2050000000000001</c:v>
                </c:pt>
                <c:pt idx="206">
                  <c:v>2.165</c:v>
                </c:pt>
                <c:pt idx="207">
                  <c:v>2.2549999999999999</c:v>
                </c:pt>
                <c:pt idx="208">
                  <c:v>2.2349999999999999</c:v>
                </c:pt>
                <c:pt idx="209">
                  <c:v>2.2349999999999999</c:v>
                </c:pt>
                <c:pt idx="210">
                  <c:v>2.2599999999999998</c:v>
                </c:pt>
                <c:pt idx="211">
                  <c:v>2.2650000000000001</c:v>
                </c:pt>
                <c:pt idx="212">
                  <c:v>2.1850000000000001</c:v>
                </c:pt>
                <c:pt idx="213">
                  <c:v>2.165</c:v>
                </c:pt>
                <c:pt idx="214">
                  <c:v>2.1850000000000001</c:v>
                </c:pt>
                <c:pt idx="215">
                  <c:v>2.14</c:v>
                </c:pt>
                <c:pt idx="216">
                  <c:v>2.145</c:v>
                </c:pt>
                <c:pt idx="217">
                  <c:v>2.1150000000000002</c:v>
                </c:pt>
                <c:pt idx="218">
                  <c:v>2.14</c:v>
                </c:pt>
                <c:pt idx="219">
                  <c:v>2.11</c:v>
                </c:pt>
                <c:pt idx="220">
                  <c:v>2.12</c:v>
                </c:pt>
                <c:pt idx="221">
                  <c:v>2.0950000000000002</c:v>
                </c:pt>
                <c:pt idx="222">
                  <c:v>2.1</c:v>
                </c:pt>
                <c:pt idx="223">
                  <c:v>2.1</c:v>
                </c:pt>
                <c:pt idx="224">
                  <c:v>2.02</c:v>
                </c:pt>
                <c:pt idx="225">
                  <c:v>2.0150000000000001</c:v>
                </c:pt>
                <c:pt idx="226">
                  <c:v>1.958</c:v>
                </c:pt>
                <c:pt idx="227">
                  <c:v>2.0350000000000001</c:v>
                </c:pt>
                <c:pt idx="228">
                  <c:v>2</c:v>
                </c:pt>
                <c:pt idx="229">
                  <c:v>2.085</c:v>
                </c:pt>
                <c:pt idx="230">
                  <c:v>2.15</c:v>
                </c:pt>
                <c:pt idx="231">
                  <c:v>2.1349999999999998</c:v>
                </c:pt>
                <c:pt idx="232">
                  <c:v>2.105</c:v>
                </c:pt>
                <c:pt idx="233">
                  <c:v>2.1150000000000002</c:v>
                </c:pt>
                <c:pt idx="234">
                  <c:v>2.085</c:v>
                </c:pt>
                <c:pt idx="235">
                  <c:v>2.11</c:v>
                </c:pt>
                <c:pt idx="236">
                  <c:v>2.145</c:v>
                </c:pt>
                <c:pt idx="237">
                  <c:v>2.12</c:v>
                </c:pt>
                <c:pt idx="238">
                  <c:v>2.21</c:v>
                </c:pt>
                <c:pt idx="239">
                  <c:v>2.1800000000000002</c:v>
                </c:pt>
                <c:pt idx="240">
                  <c:v>2.2599999999999998</c:v>
                </c:pt>
                <c:pt idx="241">
                  <c:v>2.29</c:v>
                </c:pt>
                <c:pt idx="242">
                  <c:v>2.2799999999999998</c:v>
                </c:pt>
                <c:pt idx="243">
                  <c:v>2.2250000000000001</c:v>
                </c:pt>
                <c:pt idx="244">
                  <c:v>2.2000000000000002</c:v>
                </c:pt>
                <c:pt idx="245">
                  <c:v>2.2650000000000001</c:v>
                </c:pt>
                <c:pt idx="246">
                  <c:v>2.2850000000000001</c:v>
                </c:pt>
                <c:pt idx="247">
                  <c:v>2.6749999999999998</c:v>
                </c:pt>
                <c:pt idx="248">
                  <c:v>2.69</c:v>
                </c:pt>
                <c:pt idx="249">
                  <c:v>2.67</c:v>
                </c:pt>
                <c:pt idx="250">
                  <c:v>2.645</c:v>
                </c:pt>
                <c:pt idx="251">
                  <c:v>2.56</c:v>
                </c:pt>
                <c:pt idx="252">
                  <c:v>2.5</c:v>
                </c:pt>
                <c:pt idx="253">
                  <c:v>2.5</c:v>
                </c:pt>
                <c:pt idx="254">
                  <c:v>2.48</c:v>
                </c:pt>
                <c:pt idx="255">
                  <c:v>2.4550000000000001</c:v>
                </c:pt>
                <c:pt idx="256">
                  <c:v>2.48</c:v>
                </c:pt>
                <c:pt idx="257">
                  <c:v>2.5</c:v>
                </c:pt>
                <c:pt idx="258">
                  <c:v>2.4649999999999999</c:v>
                </c:pt>
                <c:pt idx="259">
                  <c:v>2.46</c:v>
                </c:pt>
                <c:pt idx="260">
                  <c:v>2.46</c:v>
                </c:pt>
                <c:pt idx="261">
                  <c:v>2.4700000000000002</c:v>
                </c:pt>
                <c:pt idx="262">
                  <c:v>2.4700000000000002</c:v>
                </c:pt>
                <c:pt idx="263">
                  <c:v>2.5</c:v>
                </c:pt>
                <c:pt idx="264">
                  <c:v>2.5099999999999998</c:v>
                </c:pt>
                <c:pt idx="265">
                  <c:v>2.4849999999999999</c:v>
                </c:pt>
                <c:pt idx="266">
                  <c:v>2.4700000000000002</c:v>
                </c:pt>
                <c:pt idx="267">
                  <c:v>2.52</c:v>
                </c:pt>
                <c:pt idx="268">
                  <c:v>2.5</c:v>
                </c:pt>
                <c:pt idx="269">
                  <c:v>2.5449999999999999</c:v>
                </c:pt>
                <c:pt idx="270">
                  <c:v>2.5350000000000001</c:v>
                </c:pt>
                <c:pt idx="271">
                  <c:v>2.4849999999999999</c:v>
                </c:pt>
                <c:pt idx="272">
                  <c:v>2.48</c:v>
                </c:pt>
                <c:pt idx="273">
                  <c:v>2.4849999999999999</c:v>
                </c:pt>
                <c:pt idx="274">
                  <c:v>2.5</c:v>
                </c:pt>
                <c:pt idx="275">
                  <c:v>2.5249999999999999</c:v>
                </c:pt>
                <c:pt idx="276">
                  <c:v>2.4550000000000001</c:v>
                </c:pt>
                <c:pt idx="277">
                  <c:v>2.4649999999999999</c:v>
                </c:pt>
                <c:pt idx="278">
                  <c:v>2.48</c:v>
                </c:pt>
                <c:pt idx="279">
                  <c:v>2.4649999999999999</c:v>
                </c:pt>
                <c:pt idx="280">
                  <c:v>2.4700000000000002</c:v>
                </c:pt>
                <c:pt idx="281">
                  <c:v>2.4849999999999999</c:v>
                </c:pt>
                <c:pt idx="282">
                  <c:v>2.5</c:v>
                </c:pt>
                <c:pt idx="283">
                  <c:v>2.54</c:v>
                </c:pt>
                <c:pt idx="284">
                  <c:v>2.5550000000000002</c:v>
                </c:pt>
                <c:pt idx="285">
                  <c:v>2.57</c:v>
                </c:pt>
                <c:pt idx="286">
                  <c:v>2.2850000000000001</c:v>
                </c:pt>
                <c:pt idx="287">
                  <c:v>2.2450000000000001</c:v>
                </c:pt>
                <c:pt idx="288">
                  <c:v>2.2050000000000001</c:v>
                </c:pt>
                <c:pt idx="289">
                  <c:v>2.21</c:v>
                </c:pt>
                <c:pt idx="290">
                  <c:v>2.19</c:v>
                </c:pt>
                <c:pt idx="291">
                  <c:v>2.165</c:v>
                </c:pt>
                <c:pt idx="292">
                  <c:v>2.1800000000000002</c:v>
                </c:pt>
                <c:pt idx="293">
                  <c:v>2.145</c:v>
                </c:pt>
                <c:pt idx="294">
                  <c:v>2.0750000000000002</c:v>
                </c:pt>
                <c:pt idx="295">
                  <c:v>2.06</c:v>
                </c:pt>
                <c:pt idx="296">
                  <c:v>2.06</c:v>
                </c:pt>
                <c:pt idx="297">
                  <c:v>2.0449999999999999</c:v>
                </c:pt>
                <c:pt idx="298">
                  <c:v>2.0750000000000002</c:v>
                </c:pt>
                <c:pt idx="299">
                  <c:v>2.15</c:v>
                </c:pt>
                <c:pt idx="300">
                  <c:v>2.06</c:v>
                </c:pt>
                <c:pt idx="301">
                  <c:v>2.0699999999999998</c:v>
                </c:pt>
                <c:pt idx="302">
                  <c:v>2.0699999999999998</c:v>
                </c:pt>
                <c:pt idx="303">
                  <c:v>2.06</c:v>
                </c:pt>
                <c:pt idx="304">
                  <c:v>2.0499999999999998</c:v>
                </c:pt>
                <c:pt idx="305">
                  <c:v>2.0049999999999999</c:v>
                </c:pt>
                <c:pt idx="306">
                  <c:v>2.0249999999999999</c:v>
                </c:pt>
                <c:pt idx="307">
                  <c:v>2.0299999999999998</c:v>
                </c:pt>
                <c:pt idx="308">
                  <c:v>2.0449999999999999</c:v>
                </c:pt>
                <c:pt idx="309">
                  <c:v>1.998</c:v>
                </c:pt>
                <c:pt idx="310">
                  <c:v>2.0150000000000001</c:v>
                </c:pt>
                <c:pt idx="311">
                  <c:v>2</c:v>
                </c:pt>
                <c:pt idx="312">
                  <c:v>2.0350000000000001</c:v>
                </c:pt>
                <c:pt idx="313">
                  <c:v>2.0099999999999998</c:v>
                </c:pt>
                <c:pt idx="314">
                  <c:v>2.0299999999999998</c:v>
                </c:pt>
                <c:pt idx="315">
                  <c:v>2.04</c:v>
                </c:pt>
                <c:pt idx="316">
                  <c:v>2.085</c:v>
                </c:pt>
                <c:pt idx="317">
                  <c:v>2.0699999999999998</c:v>
                </c:pt>
                <c:pt idx="318">
                  <c:v>2.105</c:v>
                </c:pt>
                <c:pt idx="319">
                  <c:v>2.105</c:v>
                </c:pt>
                <c:pt idx="320">
                  <c:v>2.1150000000000002</c:v>
                </c:pt>
                <c:pt idx="321">
                  <c:v>2.165</c:v>
                </c:pt>
                <c:pt idx="322">
                  <c:v>2.1549999999999998</c:v>
                </c:pt>
                <c:pt idx="323">
                  <c:v>2.1850000000000001</c:v>
                </c:pt>
                <c:pt idx="324">
                  <c:v>2.1850000000000001</c:v>
                </c:pt>
                <c:pt idx="325">
                  <c:v>2.15</c:v>
                </c:pt>
                <c:pt idx="326">
                  <c:v>2.17</c:v>
                </c:pt>
                <c:pt idx="327">
                  <c:v>2.1549999999999998</c:v>
                </c:pt>
                <c:pt idx="328">
                  <c:v>2.16</c:v>
                </c:pt>
                <c:pt idx="329">
                  <c:v>2.1349999999999998</c:v>
                </c:pt>
                <c:pt idx="330">
                  <c:v>2.1349999999999998</c:v>
                </c:pt>
                <c:pt idx="331">
                  <c:v>2.1</c:v>
                </c:pt>
                <c:pt idx="332">
                  <c:v>2.08</c:v>
                </c:pt>
                <c:pt idx="333">
                  <c:v>2.08</c:v>
                </c:pt>
                <c:pt idx="334">
                  <c:v>2.08</c:v>
                </c:pt>
                <c:pt idx="335">
                  <c:v>2.0550000000000002</c:v>
                </c:pt>
                <c:pt idx="336">
                  <c:v>2.0499999999999998</c:v>
                </c:pt>
                <c:pt idx="337">
                  <c:v>2.0750000000000002</c:v>
                </c:pt>
                <c:pt idx="338">
                  <c:v>2.19</c:v>
                </c:pt>
                <c:pt idx="339">
                  <c:v>2.1800000000000002</c:v>
                </c:pt>
                <c:pt idx="340">
                  <c:v>2.165</c:v>
                </c:pt>
                <c:pt idx="341">
                  <c:v>2.12</c:v>
                </c:pt>
                <c:pt idx="342">
                  <c:v>2.1549999999999998</c:v>
                </c:pt>
                <c:pt idx="343">
                  <c:v>2.1</c:v>
                </c:pt>
                <c:pt idx="344">
                  <c:v>2.0699999999999998</c:v>
                </c:pt>
                <c:pt idx="345">
                  <c:v>2.13</c:v>
                </c:pt>
                <c:pt idx="346">
                  <c:v>2.0699999999999998</c:v>
                </c:pt>
                <c:pt idx="347">
                  <c:v>2.0750000000000002</c:v>
                </c:pt>
                <c:pt idx="348">
                  <c:v>2.0649999999999999</c:v>
                </c:pt>
                <c:pt idx="349">
                  <c:v>2.04</c:v>
                </c:pt>
                <c:pt idx="350">
                  <c:v>2.0649999999999999</c:v>
                </c:pt>
                <c:pt idx="351">
                  <c:v>2.0099999999999998</c:v>
                </c:pt>
                <c:pt idx="352">
                  <c:v>2.0150000000000001</c:v>
                </c:pt>
                <c:pt idx="353">
                  <c:v>1.984</c:v>
                </c:pt>
                <c:pt idx="354">
                  <c:v>2.02</c:v>
                </c:pt>
                <c:pt idx="355">
                  <c:v>2.0099999999999998</c:v>
                </c:pt>
                <c:pt idx="356">
                  <c:v>1.94</c:v>
                </c:pt>
                <c:pt idx="357">
                  <c:v>1.9239999999999999</c:v>
                </c:pt>
                <c:pt idx="358">
                  <c:v>1.87</c:v>
                </c:pt>
                <c:pt idx="359">
                  <c:v>1.8280000000000001</c:v>
                </c:pt>
                <c:pt idx="360">
                  <c:v>1.82</c:v>
                </c:pt>
                <c:pt idx="361">
                  <c:v>1.8640000000000001</c:v>
                </c:pt>
                <c:pt idx="362">
                  <c:v>1.9059999999999999</c:v>
                </c:pt>
                <c:pt idx="363">
                  <c:v>1.83</c:v>
                </c:pt>
                <c:pt idx="364">
                  <c:v>1.5880000000000001</c:v>
                </c:pt>
                <c:pt idx="365">
                  <c:v>1.58</c:v>
                </c:pt>
                <c:pt idx="366">
                  <c:v>1.554</c:v>
                </c:pt>
                <c:pt idx="367">
                  <c:v>1.5980000000000001</c:v>
                </c:pt>
                <c:pt idx="368">
                  <c:v>1.61</c:v>
                </c:pt>
                <c:pt idx="369">
                  <c:v>1.5940000000000001</c:v>
                </c:pt>
                <c:pt idx="370">
                  <c:v>1.5640000000000001</c:v>
                </c:pt>
                <c:pt idx="371">
                  <c:v>1.532</c:v>
                </c:pt>
                <c:pt idx="372">
                  <c:v>1.524</c:v>
                </c:pt>
                <c:pt idx="373">
                  <c:v>1.532</c:v>
                </c:pt>
                <c:pt idx="374">
                  <c:v>1.57</c:v>
                </c:pt>
                <c:pt idx="375">
                  <c:v>1.52</c:v>
                </c:pt>
                <c:pt idx="376">
                  <c:v>1.554</c:v>
                </c:pt>
                <c:pt idx="377">
                  <c:v>1.552</c:v>
                </c:pt>
                <c:pt idx="378">
                  <c:v>1.5680000000000001</c:v>
                </c:pt>
                <c:pt idx="379">
                  <c:v>1.54</c:v>
                </c:pt>
                <c:pt idx="380">
                  <c:v>1.5640000000000001</c:v>
                </c:pt>
                <c:pt idx="381">
                  <c:v>1.5940000000000001</c:v>
                </c:pt>
                <c:pt idx="382">
                  <c:v>1.6</c:v>
                </c:pt>
                <c:pt idx="383">
                  <c:v>1.6</c:v>
                </c:pt>
                <c:pt idx="384">
                  <c:v>1.54</c:v>
                </c:pt>
                <c:pt idx="385">
                  <c:v>1.62</c:v>
                </c:pt>
                <c:pt idx="386">
                  <c:v>1.544</c:v>
                </c:pt>
                <c:pt idx="387">
                  <c:v>1.528</c:v>
                </c:pt>
                <c:pt idx="388">
                  <c:v>1.5960000000000001</c:v>
                </c:pt>
                <c:pt idx="389">
                  <c:v>1.5740000000000001</c:v>
                </c:pt>
                <c:pt idx="390">
                  <c:v>1.6140000000000001</c:v>
                </c:pt>
                <c:pt idx="391">
                  <c:v>1.5620000000000001</c:v>
                </c:pt>
                <c:pt idx="392">
                  <c:v>1.5620000000000001</c:v>
                </c:pt>
                <c:pt idx="393">
                  <c:v>1.548</c:v>
                </c:pt>
                <c:pt idx="394">
                  <c:v>1.5620000000000001</c:v>
                </c:pt>
                <c:pt idx="395">
                  <c:v>1.54</c:v>
                </c:pt>
                <c:pt idx="396">
                  <c:v>1.548</c:v>
                </c:pt>
                <c:pt idx="397">
                  <c:v>1.54</c:v>
                </c:pt>
                <c:pt idx="398">
                  <c:v>1.536</c:v>
                </c:pt>
                <c:pt idx="399">
                  <c:v>1.552</c:v>
                </c:pt>
                <c:pt idx="400">
                  <c:v>1.5760000000000001</c:v>
                </c:pt>
                <c:pt idx="401">
                  <c:v>1.55</c:v>
                </c:pt>
                <c:pt idx="402">
                  <c:v>1.5580000000000001</c:v>
                </c:pt>
                <c:pt idx="403">
                  <c:v>1.5580000000000001</c:v>
                </c:pt>
                <c:pt idx="404">
                  <c:v>1.51</c:v>
                </c:pt>
                <c:pt idx="405">
                  <c:v>1.546</c:v>
                </c:pt>
                <c:pt idx="406">
                  <c:v>1.55</c:v>
                </c:pt>
                <c:pt idx="407">
                  <c:v>1.776</c:v>
                </c:pt>
                <c:pt idx="408">
                  <c:v>1.78</c:v>
                </c:pt>
                <c:pt idx="409">
                  <c:v>1.724</c:v>
                </c:pt>
                <c:pt idx="410">
                  <c:v>1.696</c:v>
                </c:pt>
                <c:pt idx="411">
                  <c:v>1.7</c:v>
                </c:pt>
                <c:pt idx="412">
                  <c:v>1.6879999999999999</c:v>
                </c:pt>
                <c:pt idx="413">
                  <c:v>1.7</c:v>
                </c:pt>
                <c:pt idx="414">
                  <c:v>1.718</c:v>
                </c:pt>
                <c:pt idx="415">
                  <c:v>1.694</c:v>
                </c:pt>
                <c:pt idx="416">
                  <c:v>1.6439999999999999</c:v>
                </c:pt>
                <c:pt idx="417">
                  <c:v>1.6419999999999999</c:v>
                </c:pt>
                <c:pt idx="418">
                  <c:v>1.62</c:v>
                </c:pt>
                <c:pt idx="419">
                  <c:v>1.6080000000000001</c:v>
                </c:pt>
                <c:pt idx="420">
                  <c:v>1.6040000000000001</c:v>
                </c:pt>
                <c:pt idx="421">
                  <c:v>1.63</c:v>
                </c:pt>
                <c:pt idx="422">
                  <c:v>1.6120000000000001</c:v>
                </c:pt>
                <c:pt idx="423">
                  <c:v>1.69</c:v>
                </c:pt>
                <c:pt idx="424">
                  <c:v>1.6930000000000001</c:v>
                </c:pt>
                <c:pt idx="425">
                  <c:v>1.641</c:v>
                </c:pt>
                <c:pt idx="426">
                  <c:v>1.681</c:v>
                </c:pt>
                <c:pt idx="427">
                  <c:v>1.6439999999999999</c:v>
                </c:pt>
                <c:pt idx="428">
                  <c:v>1.6459999999999999</c:v>
                </c:pt>
                <c:pt idx="429">
                  <c:v>1.611</c:v>
                </c:pt>
                <c:pt idx="430">
                  <c:v>1.64</c:v>
                </c:pt>
                <c:pt idx="431">
                  <c:v>1.6759999999999999</c:v>
                </c:pt>
                <c:pt idx="432">
                  <c:v>1.6950000000000001</c:v>
                </c:pt>
                <c:pt idx="433">
                  <c:v>1.7170000000000001</c:v>
                </c:pt>
                <c:pt idx="434">
                  <c:v>1.7350000000000001</c:v>
                </c:pt>
                <c:pt idx="435">
                  <c:v>1.794</c:v>
                </c:pt>
                <c:pt idx="436">
                  <c:v>1.71</c:v>
                </c:pt>
                <c:pt idx="437">
                  <c:v>1.6930000000000001</c:v>
                </c:pt>
                <c:pt idx="438">
                  <c:v>1.6850000000000001</c:v>
                </c:pt>
                <c:pt idx="439">
                  <c:v>1.6990000000000001</c:v>
                </c:pt>
                <c:pt idx="440">
                  <c:v>1.6579999999999999</c:v>
                </c:pt>
                <c:pt idx="441">
                  <c:v>1.609</c:v>
                </c:pt>
                <c:pt idx="442">
                  <c:v>1.597</c:v>
                </c:pt>
                <c:pt idx="443">
                  <c:v>1.667</c:v>
                </c:pt>
                <c:pt idx="444">
                  <c:v>1.6779999999999999</c:v>
                </c:pt>
                <c:pt idx="445">
                  <c:v>1.7030000000000001</c:v>
                </c:pt>
                <c:pt idx="446">
                  <c:v>1.7250000000000001</c:v>
                </c:pt>
                <c:pt idx="447">
                  <c:v>1.702</c:v>
                </c:pt>
                <c:pt idx="448">
                  <c:v>1.681</c:v>
                </c:pt>
                <c:pt idx="449">
                  <c:v>1.6930000000000001</c:v>
                </c:pt>
                <c:pt idx="450">
                  <c:v>1.631</c:v>
                </c:pt>
                <c:pt idx="451">
                  <c:v>1.6140000000000001</c:v>
                </c:pt>
                <c:pt idx="452">
                  <c:v>1.63</c:v>
                </c:pt>
                <c:pt idx="453">
                  <c:v>1.6120000000000001</c:v>
                </c:pt>
                <c:pt idx="454">
                  <c:v>1.619</c:v>
                </c:pt>
                <c:pt idx="455">
                  <c:v>1.5669999999999999</c:v>
                </c:pt>
                <c:pt idx="456">
                  <c:v>1.5329999999999999</c:v>
                </c:pt>
                <c:pt idx="457">
                  <c:v>1.569</c:v>
                </c:pt>
                <c:pt idx="458">
                  <c:v>1.55</c:v>
                </c:pt>
                <c:pt idx="459">
                  <c:v>1.58</c:v>
                </c:pt>
                <c:pt idx="460">
                  <c:v>1.546</c:v>
                </c:pt>
                <c:pt idx="461">
                  <c:v>1.5780000000000001</c:v>
                </c:pt>
                <c:pt idx="462">
                  <c:v>1.5660000000000001</c:v>
                </c:pt>
                <c:pt idx="463">
                  <c:v>1.5940000000000001</c:v>
                </c:pt>
                <c:pt idx="464">
                  <c:v>1.64</c:v>
                </c:pt>
                <c:pt idx="465">
                  <c:v>1.68</c:v>
                </c:pt>
                <c:pt idx="466">
                  <c:v>1.635</c:v>
                </c:pt>
                <c:pt idx="467">
                  <c:v>1.611</c:v>
                </c:pt>
                <c:pt idx="468">
                  <c:v>1.61</c:v>
                </c:pt>
                <c:pt idx="469">
                  <c:v>1.6060000000000001</c:v>
                </c:pt>
                <c:pt idx="470">
                  <c:v>1.6379999999999999</c:v>
                </c:pt>
                <c:pt idx="471">
                  <c:v>1.623</c:v>
                </c:pt>
                <c:pt idx="472">
                  <c:v>1.619</c:v>
                </c:pt>
                <c:pt idx="473">
                  <c:v>1.59</c:v>
                </c:pt>
                <c:pt idx="474">
                  <c:v>1.615</c:v>
                </c:pt>
                <c:pt idx="475">
                  <c:v>1.59</c:v>
                </c:pt>
                <c:pt idx="476">
                  <c:v>1.611</c:v>
                </c:pt>
                <c:pt idx="477">
                  <c:v>1.613</c:v>
                </c:pt>
                <c:pt idx="478">
                  <c:v>1.625</c:v>
                </c:pt>
                <c:pt idx="479">
                  <c:v>1.5609999999999999</c:v>
                </c:pt>
                <c:pt idx="480">
                  <c:v>1.585</c:v>
                </c:pt>
                <c:pt idx="481">
                  <c:v>1.581</c:v>
                </c:pt>
                <c:pt idx="482">
                  <c:v>1.5880000000000001</c:v>
                </c:pt>
                <c:pt idx="483">
                  <c:v>1.5660000000000001</c:v>
                </c:pt>
                <c:pt idx="484">
                  <c:v>1.54</c:v>
                </c:pt>
                <c:pt idx="485">
                  <c:v>1.5389999999999999</c:v>
                </c:pt>
                <c:pt idx="486">
                  <c:v>1.522</c:v>
                </c:pt>
                <c:pt idx="487">
                  <c:v>1.5660000000000001</c:v>
                </c:pt>
                <c:pt idx="488">
                  <c:v>1.5960000000000001</c:v>
                </c:pt>
                <c:pt idx="489">
                  <c:v>1.62</c:v>
                </c:pt>
                <c:pt idx="490">
                  <c:v>1.6359999999999999</c:v>
                </c:pt>
                <c:pt idx="491">
                  <c:v>1.649</c:v>
                </c:pt>
                <c:pt idx="492">
                  <c:v>1.6619999999999999</c:v>
                </c:pt>
                <c:pt idx="493">
                  <c:v>1.6639999999999999</c:v>
                </c:pt>
                <c:pt idx="494">
                  <c:v>1.6359999999999999</c:v>
                </c:pt>
                <c:pt idx="495">
                  <c:v>1.7010000000000001</c:v>
                </c:pt>
                <c:pt idx="496">
                  <c:v>1.698</c:v>
                </c:pt>
                <c:pt idx="497">
                  <c:v>1.6060000000000001</c:v>
                </c:pt>
                <c:pt idx="498">
                  <c:v>1.59</c:v>
                </c:pt>
                <c:pt idx="499">
                  <c:v>1.5549999999999999</c:v>
                </c:pt>
                <c:pt idx="500">
                  <c:v>1.5209999999999999</c:v>
                </c:pt>
                <c:pt idx="501">
                  <c:v>1.4930000000000001</c:v>
                </c:pt>
                <c:pt idx="502">
                  <c:v>1.573</c:v>
                </c:pt>
                <c:pt idx="503">
                  <c:v>1.5860000000000001</c:v>
                </c:pt>
                <c:pt idx="504">
                  <c:v>1.7649999999999999</c:v>
                </c:pt>
                <c:pt idx="505">
                  <c:v>1.778</c:v>
                </c:pt>
                <c:pt idx="506">
                  <c:v>1.734</c:v>
                </c:pt>
                <c:pt idx="507">
                  <c:v>1.81</c:v>
                </c:pt>
                <c:pt idx="508">
                  <c:v>1.819</c:v>
                </c:pt>
                <c:pt idx="509">
                  <c:v>1.821</c:v>
                </c:pt>
                <c:pt idx="510">
                  <c:v>1.8440000000000001</c:v>
                </c:pt>
                <c:pt idx="511">
                  <c:v>1.841</c:v>
                </c:pt>
                <c:pt idx="512">
                  <c:v>1.8640000000000001</c:v>
                </c:pt>
                <c:pt idx="513">
                  <c:v>1.8560000000000001</c:v>
                </c:pt>
                <c:pt idx="514">
                  <c:v>1.87</c:v>
                </c:pt>
                <c:pt idx="515">
                  <c:v>1.857</c:v>
                </c:pt>
                <c:pt idx="516">
                  <c:v>1.83</c:v>
                </c:pt>
                <c:pt idx="517">
                  <c:v>1.8360000000000001</c:v>
                </c:pt>
                <c:pt idx="518">
                  <c:v>1.798</c:v>
                </c:pt>
                <c:pt idx="519">
                  <c:v>1.72</c:v>
                </c:pt>
                <c:pt idx="520">
                  <c:v>1.75</c:v>
                </c:pt>
                <c:pt idx="521">
                  <c:v>1.774</c:v>
                </c:pt>
                <c:pt idx="522">
                  <c:v>1.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9-4524-8F4C-AD7096966865}"/>
            </c:ext>
          </c:extLst>
        </c:ser>
        <c:ser>
          <c:idx val="2"/>
          <c:order val="2"/>
          <c:tx>
            <c:strRef>
              <c:f>'Moonpig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onpig Group Data'!$F$6:$F$528</c:f>
              <c:numCache>
                <c:formatCode>#,##0.00</c:formatCode>
                <c:ptCount val="523"/>
                <c:pt idx="0">
                  <c:v>2.1436999999999999</c:v>
                </c:pt>
                <c:pt idx="1">
                  <c:v>2.1439999999999997</c:v>
                </c:pt>
                <c:pt idx="2">
                  <c:v>2.1442999999999994</c:v>
                </c:pt>
                <c:pt idx="3">
                  <c:v>2.1450999999999993</c:v>
                </c:pt>
                <c:pt idx="4">
                  <c:v>2.1462999999999992</c:v>
                </c:pt>
                <c:pt idx="5">
                  <c:v>2.1450399999999998</c:v>
                </c:pt>
                <c:pt idx="6">
                  <c:v>2.1455399999999996</c:v>
                </c:pt>
                <c:pt idx="7">
                  <c:v>2.1444599999999996</c:v>
                </c:pt>
                <c:pt idx="8">
                  <c:v>2.1438199999999998</c:v>
                </c:pt>
                <c:pt idx="9">
                  <c:v>2.1421999999999999</c:v>
                </c:pt>
                <c:pt idx="10">
                  <c:v>2.1405999999999996</c:v>
                </c:pt>
                <c:pt idx="11">
                  <c:v>2.1391999999999998</c:v>
                </c:pt>
                <c:pt idx="12">
                  <c:v>2.1372</c:v>
                </c:pt>
                <c:pt idx="13">
                  <c:v>2.1345000000000001</c:v>
                </c:pt>
                <c:pt idx="14">
                  <c:v>2.1315599999999999</c:v>
                </c:pt>
                <c:pt idx="15">
                  <c:v>2.1281800000000004</c:v>
                </c:pt>
                <c:pt idx="16">
                  <c:v>2.12622</c:v>
                </c:pt>
                <c:pt idx="17">
                  <c:v>2.1253200000000003</c:v>
                </c:pt>
                <c:pt idx="18">
                  <c:v>2.1251199999999999</c:v>
                </c:pt>
                <c:pt idx="19">
                  <c:v>2.1238200000000003</c:v>
                </c:pt>
                <c:pt idx="20">
                  <c:v>2.1227200000000002</c:v>
                </c:pt>
                <c:pt idx="21">
                  <c:v>2.12262</c:v>
                </c:pt>
                <c:pt idx="22">
                  <c:v>2.1208200000000001</c:v>
                </c:pt>
                <c:pt idx="23">
                  <c:v>2.1191200000000006</c:v>
                </c:pt>
                <c:pt idx="24">
                  <c:v>2.1173200000000003</c:v>
                </c:pt>
                <c:pt idx="25">
                  <c:v>2.1155200000000001</c:v>
                </c:pt>
                <c:pt idx="26">
                  <c:v>2.1122200000000002</c:v>
                </c:pt>
                <c:pt idx="27">
                  <c:v>2.1093200000000003</c:v>
                </c:pt>
                <c:pt idx="28">
                  <c:v>2.1068200000000004</c:v>
                </c:pt>
                <c:pt idx="29">
                  <c:v>2.1045199999999999</c:v>
                </c:pt>
                <c:pt idx="30">
                  <c:v>2.10372</c:v>
                </c:pt>
                <c:pt idx="31">
                  <c:v>2.1031199999999997</c:v>
                </c:pt>
                <c:pt idx="32">
                  <c:v>2.1023199999999997</c:v>
                </c:pt>
                <c:pt idx="33">
                  <c:v>2.1009199999999999</c:v>
                </c:pt>
                <c:pt idx="34">
                  <c:v>2.0992199999999994</c:v>
                </c:pt>
                <c:pt idx="35">
                  <c:v>2.0980199999999996</c:v>
                </c:pt>
                <c:pt idx="36">
                  <c:v>2.0960199999999998</c:v>
                </c:pt>
                <c:pt idx="37">
                  <c:v>2.0948199999999999</c:v>
                </c:pt>
                <c:pt idx="38">
                  <c:v>2.0926199999999997</c:v>
                </c:pt>
                <c:pt idx="39">
                  <c:v>2.0901200000000002</c:v>
                </c:pt>
                <c:pt idx="40">
                  <c:v>2.08812</c:v>
                </c:pt>
                <c:pt idx="41">
                  <c:v>2.0865199999999997</c:v>
                </c:pt>
                <c:pt idx="42">
                  <c:v>2.0843199999999995</c:v>
                </c:pt>
                <c:pt idx="43">
                  <c:v>2.0818199999999996</c:v>
                </c:pt>
                <c:pt idx="44">
                  <c:v>2.0796199999999998</c:v>
                </c:pt>
                <c:pt idx="45">
                  <c:v>2.0777199999999998</c:v>
                </c:pt>
                <c:pt idx="46">
                  <c:v>2.0776199999999996</c:v>
                </c:pt>
                <c:pt idx="47">
                  <c:v>2.0769199999999999</c:v>
                </c:pt>
                <c:pt idx="48">
                  <c:v>2.0757199999999996</c:v>
                </c:pt>
                <c:pt idx="49">
                  <c:v>2.0744199999999999</c:v>
                </c:pt>
                <c:pt idx="50">
                  <c:v>2.07342</c:v>
                </c:pt>
                <c:pt idx="51">
                  <c:v>2.0724199999999993</c:v>
                </c:pt>
                <c:pt idx="52">
                  <c:v>2.0731199999999994</c:v>
                </c:pt>
                <c:pt idx="53">
                  <c:v>2.0739199999999998</c:v>
                </c:pt>
                <c:pt idx="54">
                  <c:v>2.07422</c:v>
                </c:pt>
                <c:pt idx="55">
                  <c:v>2.0767799999999998</c:v>
                </c:pt>
                <c:pt idx="56">
                  <c:v>2.0803799999999999</c:v>
                </c:pt>
                <c:pt idx="57">
                  <c:v>2.0890599999999995</c:v>
                </c:pt>
                <c:pt idx="58">
                  <c:v>2.0960999999999994</c:v>
                </c:pt>
                <c:pt idx="59">
                  <c:v>2.1021199999999998</c:v>
                </c:pt>
                <c:pt idx="60">
                  <c:v>2.10792</c:v>
                </c:pt>
                <c:pt idx="61">
                  <c:v>2.1124199999999997</c:v>
                </c:pt>
                <c:pt idx="62">
                  <c:v>2.1170199999999997</c:v>
                </c:pt>
                <c:pt idx="63">
                  <c:v>2.1267200000000002</c:v>
                </c:pt>
                <c:pt idx="64">
                  <c:v>2.13896</c:v>
                </c:pt>
                <c:pt idx="65">
                  <c:v>2.1523400000000001</c:v>
                </c:pt>
                <c:pt idx="66">
                  <c:v>2.1635000000000004</c:v>
                </c:pt>
                <c:pt idx="67">
                  <c:v>2.1725000000000003</c:v>
                </c:pt>
                <c:pt idx="68">
                  <c:v>2.1804000000000001</c:v>
                </c:pt>
                <c:pt idx="69">
                  <c:v>2.1888000000000005</c:v>
                </c:pt>
                <c:pt idx="70">
                  <c:v>2.1977000000000007</c:v>
                </c:pt>
                <c:pt idx="71">
                  <c:v>2.2056000000000004</c:v>
                </c:pt>
                <c:pt idx="72">
                  <c:v>2.2144000000000004</c:v>
                </c:pt>
                <c:pt idx="73">
                  <c:v>2.2225000000000001</c:v>
                </c:pt>
                <c:pt idx="74">
                  <c:v>2.2300000000000004</c:v>
                </c:pt>
                <c:pt idx="75">
                  <c:v>2.2378000000000005</c:v>
                </c:pt>
                <c:pt idx="76">
                  <c:v>2.2467999999999999</c:v>
                </c:pt>
                <c:pt idx="77">
                  <c:v>2.2549000000000001</c:v>
                </c:pt>
                <c:pt idx="78">
                  <c:v>2.2629999999999999</c:v>
                </c:pt>
                <c:pt idx="79">
                  <c:v>2.2705000000000002</c:v>
                </c:pt>
                <c:pt idx="80">
                  <c:v>2.2784999999999997</c:v>
                </c:pt>
                <c:pt idx="81">
                  <c:v>2.2859000000000003</c:v>
                </c:pt>
                <c:pt idx="82">
                  <c:v>2.2930000000000001</c:v>
                </c:pt>
                <c:pt idx="83">
                  <c:v>2.3013000000000003</c:v>
                </c:pt>
                <c:pt idx="84">
                  <c:v>2.3098000000000001</c:v>
                </c:pt>
                <c:pt idx="85">
                  <c:v>2.3176000000000001</c:v>
                </c:pt>
                <c:pt idx="86">
                  <c:v>2.3256000000000001</c:v>
                </c:pt>
                <c:pt idx="87">
                  <c:v>2.3331999999999997</c:v>
                </c:pt>
                <c:pt idx="88">
                  <c:v>2.3412999999999999</c:v>
                </c:pt>
                <c:pt idx="89">
                  <c:v>2.3498999999999999</c:v>
                </c:pt>
                <c:pt idx="90">
                  <c:v>2.3579999999999997</c:v>
                </c:pt>
                <c:pt idx="91">
                  <c:v>2.3641999999999999</c:v>
                </c:pt>
                <c:pt idx="92">
                  <c:v>2.3704000000000001</c:v>
                </c:pt>
                <c:pt idx="93">
                  <c:v>2.3759000000000001</c:v>
                </c:pt>
                <c:pt idx="94">
                  <c:v>2.3794999999999997</c:v>
                </c:pt>
                <c:pt idx="95">
                  <c:v>2.3842999999999996</c:v>
                </c:pt>
                <c:pt idx="96">
                  <c:v>2.3884999999999996</c:v>
                </c:pt>
                <c:pt idx="97">
                  <c:v>2.3930999999999996</c:v>
                </c:pt>
                <c:pt idx="98">
                  <c:v>2.3992</c:v>
                </c:pt>
                <c:pt idx="99">
                  <c:v>2.4038999999999997</c:v>
                </c:pt>
                <c:pt idx="100">
                  <c:v>2.4085999999999999</c:v>
                </c:pt>
                <c:pt idx="101">
                  <c:v>2.4126999999999996</c:v>
                </c:pt>
                <c:pt idx="102">
                  <c:v>2.4152999999999998</c:v>
                </c:pt>
                <c:pt idx="103">
                  <c:v>2.4176999999999995</c:v>
                </c:pt>
                <c:pt idx="104">
                  <c:v>2.4203999999999994</c:v>
                </c:pt>
                <c:pt idx="105">
                  <c:v>2.4234999999999993</c:v>
                </c:pt>
                <c:pt idx="106">
                  <c:v>2.4244999999999992</c:v>
                </c:pt>
                <c:pt idx="107">
                  <c:v>2.4209999999999998</c:v>
                </c:pt>
                <c:pt idx="108">
                  <c:v>2.4196999999999997</c:v>
                </c:pt>
                <c:pt idx="109">
                  <c:v>2.4198</c:v>
                </c:pt>
                <c:pt idx="110">
                  <c:v>2.42</c:v>
                </c:pt>
                <c:pt idx="111">
                  <c:v>2.4214000000000002</c:v>
                </c:pt>
                <c:pt idx="112">
                  <c:v>2.4202000000000004</c:v>
                </c:pt>
                <c:pt idx="113">
                  <c:v>2.4151000000000007</c:v>
                </c:pt>
                <c:pt idx="114">
                  <c:v>2.4060000000000001</c:v>
                </c:pt>
                <c:pt idx="115">
                  <c:v>2.3964000000000003</c:v>
                </c:pt>
                <c:pt idx="116">
                  <c:v>2.3879000000000006</c:v>
                </c:pt>
                <c:pt idx="117">
                  <c:v>2.3821000000000008</c:v>
                </c:pt>
                <c:pt idx="118">
                  <c:v>2.3781000000000008</c:v>
                </c:pt>
                <c:pt idx="119">
                  <c:v>2.3729000000000009</c:v>
                </c:pt>
                <c:pt idx="120">
                  <c:v>2.3659000000000008</c:v>
                </c:pt>
                <c:pt idx="121">
                  <c:v>2.3584000000000005</c:v>
                </c:pt>
                <c:pt idx="122">
                  <c:v>2.3498000000000006</c:v>
                </c:pt>
                <c:pt idx="123">
                  <c:v>2.3423000000000003</c:v>
                </c:pt>
                <c:pt idx="124">
                  <c:v>2.3339000000000008</c:v>
                </c:pt>
                <c:pt idx="125">
                  <c:v>2.3251000000000004</c:v>
                </c:pt>
                <c:pt idx="126">
                  <c:v>2.3153000000000006</c:v>
                </c:pt>
                <c:pt idx="127">
                  <c:v>2.3055800000000004</c:v>
                </c:pt>
                <c:pt idx="128">
                  <c:v>2.2959200000000006</c:v>
                </c:pt>
                <c:pt idx="129">
                  <c:v>2.2859600000000011</c:v>
                </c:pt>
                <c:pt idx="130">
                  <c:v>2.2748600000000003</c:v>
                </c:pt>
                <c:pt idx="131">
                  <c:v>2.2662600000000004</c:v>
                </c:pt>
                <c:pt idx="132">
                  <c:v>2.25766</c:v>
                </c:pt>
                <c:pt idx="133">
                  <c:v>2.24674</c:v>
                </c:pt>
                <c:pt idx="134">
                  <c:v>2.2369399999999997</c:v>
                </c:pt>
                <c:pt idx="135">
                  <c:v>2.2268599999999994</c:v>
                </c:pt>
                <c:pt idx="136">
                  <c:v>2.2174599999999991</c:v>
                </c:pt>
                <c:pt idx="137">
                  <c:v>2.2083599999999994</c:v>
                </c:pt>
                <c:pt idx="138">
                  <c:v>2.1988599999999998</c:v>
                </c:pt>
                <c:pt idx="139">
                  <c:v>2.1899599999999997</c:v>
                </c:pt>
                <c:pt idx="140">
                  <c:v>2.1812599999999995</c:v>
                </c:pt>
                <c:pt idx="141">
                  <c:v>2.1749599999999991</c:v>
                </c:pt>
                <c:pt idx="142">
                  <c:v>2.1691599999999998</c:v>
                </c:pt>
                <c:pt idx="143">
                  <c:v>2.1650599999999995</c:v>
                </c:pt>
                <c:pt idx="144">
                  <c:v>2.1621599999999996</c:v>
                </c:pt>
                <c:pt idx="145">
                  <c:v>2.1578599999999994</c:v>
                </c:pt>
                <c:pt idx="146">
                  <c:v>2.1540599999999999</c:v>
                </c:pt>
                <c:pt idx="147">
                  <c:v>2.15116</c:v>
                </c:pt>
                <c:pt idx="148">
                  <c:v>2.1470599999999997</c:v>
                </c:pt>
                <c:pt idx="149">
                  <c:v>2.1453600000000002</c:v>
                </c:pt>
                <c:pt idx="150">
                  <c:v>2.1435599999999999</c:v>
                </c:pt>
                <c:pt idx="151">
                  <c:v>2.14256</c:v>
                </c:pt>
                <c:pt idx="152">
                  <c:v>2.1416599999999999</c:v>
                </c:pt>
                <c:pt idx="153">
                  <c:v>2.1407599999999998</c:v>
                </c:pt>
                <c:pt idx="154">
                  <c:v>2.14086</c:v>
                </c:pt>
                <c:pt idx="155">
                  <c:v>2.1390600000000002</c:v>
                </c:pt>
                <c:pt idx="156">
                  <c:v>2.1379600000000001</c:v>
                </c:pt>
                <c:pt idx="157">
                  <c:v>2.1363600000000003</c:v>
                </c:pt>
                <c:pt idx="158">
                  <c:v>2.1359599999999999</c:v>
                </c:pt>
                <c:pt idx="159">
                  <c:v>2.1350600000000002</c:v>
                </c:pt>
                <c:pt idx="160">
                  <c:v>2.13456</c:v>
                </c:pt>
                <c:pt idx="161">
                  <c:v>2.1342600000000003</c:v>
                </c:pt>
                <c:pt idx="162">
                  <c:v>2.1365600000000002</c:v>
                </c:pt>
                <c:pt idx="163">
                  <c:v>2.1366600000000004</c:v>
                </c:pt>
                <c:pt idx="164">
                  <c:v>2.1382600000000003</c:v>
                </c:pt>
                <c:pt idx="165">
                  <c:v>2.1396600000000001</c:v>
                </c:pt>
                <c:pt idx="166">
                  <c:v>2.1403600000000003</c:v>
                </c:pt>
                <c:pt idx="167">
                  <c:v>2.1402600000000001</c:v>
                </c:pt>
                <c:pt idx="168">
                  <c:v>2.1376599999999999</c:v>
                </c:pt>
                <c:pt idx="169">
                  <c:v>2.1363599999999998</c:v>
                </c:pt>
                <c:pt idx="170">
                  <c:v>2.1359599999999999</c:v>
                </c:pt>
                <c:pt idx="171">
                  <c:v>2.1363600000000003</c:v>
                </c:pt>
                <c:pt idx="172">
                  <c:v>2.1369600000000002</c:v>
                </c:pt>
                <c:pt idx="173">
                  <c:v>2.13686</c:v>
                </c:pt>
                <c:pt idx="174">
                  <c:v>2.1379600000000001</c:v>
                </c:pt>
                <c:pt idx="175">
                  <c:v>2.1376599999999999</c:v>
                </c:pt>
                <c:pt idx="176">
                  <c:v>2.1379600000000001</c:v>
                </c:pt>
                <c:pt idx="177">
                  <c:v>2.1372399999999998</c:v>
                </c:pt>
                <c:pt idx="178">
                  <c:v>2.1380999999999997</c:v>
                </c:pt>
                <c:pt idx="179">
                  <c:v>2.1384599999999998</c:v>
                </c:pt>
                <c:pt idx="180">
                  <c:v>2.1409599999999998</c:v>
                </c:pt>
                <c:pt idx="181">
                  <c:v>2.1429599999999995</c:v>
                </c:pt>
                <c:pt idx="182">
                  <c:v>2.1449599999999993</c:v>
                </c:pt>
                <c:pt idx="183">
                  <c:v>2.1475799999999996</c:v>
                </c:pt>
                <c:pt idx="184">
                  <c:v>2.1494799999999996</c:v>
                </c:pt>
                <c:pt idx="185">
                  <c:v>2.1512599999999993</c:v>
                </c:pt>
                <c:pt idx="186">
                  <c:v>2.1527599999999993</c:v>
                </c:pt>
                <c:pt idx="187">
                  <c:v>2.1543599999999996</c:v>
                </c:pt>
                <c:pt idx="188">
                  <c:v>2.1559599999999999</c:v>
                </c:pt>
                <c:pt idx="189">
                  <c:v>2.1583599999999996</c:v>
                </c:pt>
                <c:pt idx="190">
                  <c:v>2.1603599999999998</c:v>
                </c:pt>
                <c:pt idx="191">
                  <c:v>2.16276</c:v>
                </c:pt>
                <c:pt idx="192">
                  <c:v>2.1655599999999997</c:v>
                </c:pt>
                <c:pt idx="193">
                  <c:v>2.1674600000000002</c:v>
                </c:pt>
                <c:pt idx="194">
                  <c:v>2.1681599999999999</c:v>
                </c:pt>
                <c:pt idx="195">
                  <c:v>2.1681600000000003</c:v>
                </c:pt>
                <c:pt idx="196">
                  <c:v>2.1688600000000005</c:v>
                </c:pt>
                <c:pt idx="197">
                  <c:v>2.16926</c:v>
                </c:pt>
                <c:pt idx="198">
                  <c:v>2.1781600000000001</c:v>
                </c:pt>
                <c:pt idx="199">
                  <c:v>2.1866600000000003</c:v>
                </c:pt>
                <c:pt idx="200">
                  <c:v>2.1946600000000003</c:v>
                </c:pt>
                <c:pt idx="201">
                  <c:v>2.2025600000000001</c:v>
                </c:pt>
                <c:pt idx="202">
                  <c:v>2.2087599999999998</c:v>
                </c:pt>
                <c:pt idx="203">
                  <c:v>2.2136599999999995</c:v>
                </c:pt>
                <c:pt idx="204">
                  <c:v>2.2181599999999997</c:v>
                </c:pt>
                <c:pt idx="205">
                  <c:v>2.2242600000000001</c:v>
                </c:pt>
                <c:pt idx="206">
                  <c:v>2.22926</c:v>
                </c:pt>
                <c:pt idx="207">
                  <c:v>2.2355600000000004</c:v>
                </c:pt>
                <c:pt idx="208">
                  <c:v>2.2404600000000001</c:v>
                </c:pt>
                <c:pt idx="209">
                  <c:v>2.2450600000000005</c:v>
                </c:pt>
                <c:pt idx="210">
                  <c:v>2.2495600000000002</c:v>
                </c:pt>
                <c:pt idx="211">
                  <c:v>2.2535599999999998</c:v>
                </c:pt>
                <c:pt idx="212">
                  <c:v>2.2576599999999996</c:v>
                </c:pt>
                <c:pt idx="213">
                  <c:v>2.2633599999999996</c:v>
                </c:pt>
                <c:pt idx="214">
                  <c:v>2.2700599999999995</c:v>
                </c:pt>
                <c:pt idx="215">
                  <c:v>2.2765599999999999</c:v>
                </c:pt>
                <c:pt idx="216">
                  <c:v>2.2834599999999998</c:v>
                </c:pt>
                <c:pt idx="217">
                  <c:v>2.2899599999999998</c:v>
                </c:pt>
                <c:pt idx="218">
                  <c:v>2.29806</c:v>
                </c:pt>
                <c:pt idx="219">
                  <c:v>2.3052599999999996</c:v>
                </c:pt>
                <c:pt idx="220">
                  <c:v>2.3139599999999998</c:v>
                </c:pt>
                <c:pt idx="221">
                  <c:v>2.3222599999999995</c:v>
                </c:pt>
                <c:pt idx="222">
                  <c:v>2.3300599999999996</c:v>
                </c:pt>
                <c:pt idx="223">
                  <c:v>2.3376600000000001</c:v>
                </c:pt>
                <c:pt idx="224">
                  <c:v>2.3453599999999999</c:v>
                </c:pt>
                <c:pt idx="225">
                  <c:v>2.3549599999999997</c:v>
                </c:pt>
                <c:pt idx="226">
                  <c:v>2.3651599999999999</c:v>
                </c:pt>
                <c:pt idx="227">
                  <c:v>2.3750999999999998</c:v>
                </c:pt>
                <c:pt idx="228">
                  <c:v>2.3837000000000002</c:v>
                </c:pt>
                <c:pt idx="229">
                  <c:v>2.3933</c:v>
                </c:pt>
                <c:pt idx="230">
                  <c:v>2.4009</c:v>
                </c:pt>
                <c:pt idx="231">
                  <c:v>2.4072999999999998</c:v>
                </c:pt>
                <c:pt idx="232">
                  <c:v>2.4142999999999999</c:v>
                </c:pt>
                <c:pt idx="233">
                  <c:v>2.4222000000000001</c:v>
                </c:pt>
                <c:pt idx="234">
                  <c:v>2.4307000000000003</c:v>
                </c:pt>
                <c:pt idx="235">
                  <c:v>2.4401000000000006</c:v>
                </c:pt>
                <c:pt idx="236">
                  <c:v>2.4493000000000005</c:v>
                </c:pt>
                <c:pt idx="237">
                  <c:v>2.4521000000000002</c:v>
                </c:pt>
                <c:pt idx="238">
                  <c:v>2.4546000000000006</c:v>
                </c:pt>
                <c:pt idx="239">
                  <c:v>2.4545000000000003</c:v>
                </c:pt>
                <c:pt idx="240">
                  <c:v>2.4551000000000003</c:v>
                </c:pt>
                <c:pt idx="241">
                  <c:v>2.4537</c:v>
                </c:pt>
                <c:pt idx="242">
                  <c:v>2.4512000000000005</c:v>
                </c:pt>
                <c:pt idx="243">
                  <c:v>2.4492000000000003</c:v>
                </c:pt>
                <c:pt idx="244">
                  <c:v>2.4476</c:v>
                </c:pt>
                <c:pt idx="245">
                  <c:v>2.4451000000000005</c:v>
                </c:pt>
                <c:pt idx="246">
                  <c:v>2.4410000000000007</c:v>
                </c:pt>
                <c:pt idx="247">
                  <c:v>2.4365000000000006</c:v>
                </c:pt>
                <c:pt idx="248">
                  <c:v>2.4239000000000006</c:v>
                </c:pt>
                <c:pt idx="249">
                  <c:v>2.4116000000000004</c:v>
                </c:pt>
                <c:pt idx="250">
                  <c:v>2.4012000000000007</c:v>
                </c:pt>
                <c:pt idx="251">
                  <c:v>2.3895000000000004</c:v>
                </c:pt>
                <c:pt idx="252">
                  <c:v>2.3797000000000006</c:v>
                </c:pt>
                <c:pt idx="253">
                  <c:v>2.3711000000000002</c:v>
                </c:pt>
                <c:pt idx="254">
                  <c:v>2.3623000000000003</c:v>
                </c:pt>
                <c:pt idx="255">
                  <c:v>2.3536999999999999</c:v>
                </c:pt>
                <c:pt idx="256">
                  <c:v>2.3447</c:v>
                </c:pt>
                <c:pt idx="257">
                  <c:v>2.3355999999999999</c:v>
                </c:pt>
                <c:pt idx="258">
                  <c:v>2.3262</c:v>
                </c:pt>
                <c:pt idx="259">
                  <c:v>2.3177999999999996</c:v>
                </c:pt>
                <c:pt idx="260">
                  <c:v>2.3085599999999999</c:v>
                </c:pt>
                <c:pt idx="261">
                  <c:v>2.2996600000000003</c:v>
                </c:pt>
                <c:pt idx="262">
                  <c:v>2.29026</c:v>
                </c:pt>
                <c:pt idx="263">
                  <c:v>2.2815600000000003</c:v>
                </c:pt>
                <c:pt idx="264">
                  <c:v>2.27176</c:v>
                </c:pt>
                <c:pt idx="265">
                  <c:v>2.2621600000000002</c:v>
                </c:pt>
                <c:pt idx="266">
                  <c:v>2.25326</c:v>
                </c:pt>
                <c:pt idx="267">
                  <c:v>2.2455600000000002</c:v>
                </c:pt>
                <c:pt idx="268">
                  <c:v>2.2365599999999999</c:v>
                </c:pt>
                <c:pt idx="269">
                  <c:v>2.2286600000000001</c:v>
                </c:pt>
                <c:pt idx="270">
                  <c:v>2.2198600000000002</c:v>
                </c:pt>
                <c:pt idx="271">
                  <c:v>2.2114600000000002</c:v>
                </c:pt>
                <c:pt idx="272">
                  <c:v>2.2050600000000005</c:v>
                </c:pt>
                <c:pt idx="273">
                  <c:v>2.1985600000000001</c:v>
                </c:pt>
                <c:pt idx="274">
                  <c:v>2.1925600000000003</c:v>
                </c:pt>
                <c:pt idx="275">
                  <c:v>2.1862600000000008</c:v>
                </c:pt>
                <c:pt idx="276">
                  <c:v>2.1787600000000009</c:v>
                </c:pt>
                <c:pt idx="277">
                  <c:v>2.1730600000000009</c:v>
                </c:pt>
                <c:pt idx="278">
                  <c:v>2.1668600000000011</c:v>
                </c:pt>
                <c:pt idx="279">
                  <c:v>2.1604600000000009</c:v>
                </c:pt>
                <c:pt idx="280">
                  <c:v>2.1538600000000008</c:v>
                </c:pt>
                <c:pt idx="281">
                  <c:v>2.1471600000000008</c:v>
                </c:pt>
                <c:pt idx="282">
                  <c:v>2.1394600000000006</c:v>
                </c:pt>
                <c:pt idx="283">
                  <c:v>2.1310600000000006</c:v>
                </c:pt>
                <c:pt idx="284">
                  <c:v>2.1218599999999999</c:v>
                </c:pt>
                <c:pt idx="285">
                  <c:v>2.1123600000000002</c:v>
                </c:pt>
                <c:pt idx="286">
                  <c:v>2.1020600000000003</c:v>
                </c:pt>
                <c:pt idx="287">
                  <c:v>2.0973600000000006</c:v>
                </c:pt>
                <c:pt idx="288">
                  <c:v>2.0939600000000005</c:v>
                </c:pt>
                <c:pt idx="289">
                  <c:v>2.0936600000000003</c:v>
                </c:pt>
                <c:pt idx="290">
                  <c:v>2.0930600000000004</c:v>
                </c:pt>
                <c:pt idx="291">
                  <c:v>2.0925600000000006</c:v>
                </c:pt>
                <c:pt idx="292">
                  <c:v>2.0916600000000005</c:v>
                </c:pt>
                <c:pt idx="293">
                  <c:v>2.0911600000000004</c:v>
                </c:pt>
                <c:pt idx="294">
                  <c:v>2.0902600000000002</c:v>
                </c:pt>
                <c:pt idx="295">
                  <c:v>2.09016</c:v>
                </c:pt>
                <c:pt idx="296">
                  <c:v>2.0915599999999999</c:v>
                </c:pt>
                <c:pt idx="297">
                  <c:v>2.0917599999999998</c:v>
                </c:pt>
                <c:pt idx="298">
                  <c:v>2.0923600000000002</c:v>
                </c:pt>
                <c:pt idx="299">
                  <c:v>2.0921600000000002</c:v>
                </c:pt>
                <c:pt idx="300">
                  <c:v>2.0899599999999996</c:v>
                </c:pt>
                <c:pt idx="301">
                  <c:v>2.0900599999999998</c:v>
                </c:pt>
                <c:pt idx="302">
                  <c:v>2.0888600000000004</c:v>
                </c:pt>
                <c:pt idx="303">
                  <c:v>2.0877600000000003</c:v>
                </c:pt>
                <c:pt idx="304">
                  <c:v>2.0862400000000001</c:v>
                </c:pt>
                <c:pt idx="305">
                  <c:v>2.0856399999999997</c:v>
                </c:pt>
                <c:pt idx="306">
                  <c:v>2.0857399999999999</c:v>
                </c:pt>
                <c:pt idx="307">
                  <c:v>2.0840399999999999</c:v>
                </c:pt>
                <c:pt idx="308">
                  <c:v>2.0819200000000002</c:v>
                </c:pt>
                <c:pt idx="309">
                  <c:v>2.0784199999999999</c:v>
                </c:pt>
                <c:pt idx="310">
                  <c:v>2.0750199999999999</c:v>
                </c:pt>
                <c:pt idx="311">
                  <c:v>2.0711199999999996</c:v>
                </c:pt>
                <c:pt idx="312">
                  <c:v>2.0683999999999996</c:v>
                </c:pt>
                <c:pt idx="313">
                  <c:v>2.06582</c:v>
                </c:pt>
                <c:pt idx="314">
                  <c:v>2.0622199999999999</c:v>
                </c:pt>
                <c:pt idx="315">
                  <c:v>2.0533799999999998</c:v>
                </c:pt>
                <c:pt idx="316">
                  <c:v>2.0441799999999999</c:v>
                </c:pt>
                <c:pt idx="317">
                  <c:v>2.03356</c:v>
                </c:pt>
                <c:pt idx="318">
                  <c:v>2.0241200000000004</c:v>
                </c:pt>
                <c:pt idx="319">
                  <c:v>2.0142200000000003</c:v>
                </c:pt>
                <c:pt idx="320">
                  <c:v>2.004</c:v>
                </c:pt>
                <c:pt idx="321">
                  <c:v>1.99298</c:v>
                </c:pt>
                <c:pt idx="322">
                  <c:v>1.9803199999999996</c:v>
                </c:pt>
                <c:pt idx="323">
                  <c:v>1.9676999999999996</c:v>
                </c:pt>
                <c:pt idx="324">
                  <c:v>1.9546399999999999</c:v>
                </c:pt>
                <c:pt idx="325">
                  <c:v>1.9423399999999997</c:v>
                </c:pt>
                <c:pt idx="326">
                  <c:v>1.9297399999999996</c:v>
                </c:pt>
                <c:pt idx="327">
                  <c:v>1.9174199999999999</c:v>
                </c:pt>
                <c:pt idx="328">
                  <c:v>1.9053599999999995</c:v>
                </c:pt>
                <c:pt idx="329">
                  <c:v>1.8935199999999994</c:v>
                </c:pt>
                <c:pt idx="330">
                  <c:v>1.8816199999999998</c:v>
                </c:pt>
                <c:pt idx="331">
                  <c:v>1.8701999999999992</c:v>
                </c:pt>
                <c:pt idx="332">
                  <c:v>1.8600799999999993</c:v>
                </c:pt>
                <c:pt idx="333">
                  <c:v>1.8504799999999995</c:v>
                </c:pt>
                <c:pt idx="334">
                  <c:v>1.8408799999999992</c:v>
                </c:pt>
                <c:pt idx="335">
                  <c:v>1.8300799999999995</c:v>
                </c:pt>
                <c:pt idx="336">
                  <c:v>1.8213799999999996</c:v>
                </c:pt>
                <c:pt idx="337">
                  <c:v>1.8112599999999992</c:v>
                </c:pt>
                <c:pt idx="338">
                  <c:v>1.8003200000000001</c:v>
                </c:pt>
                <c:pt idx="339">
                  <c:v>1.7884400000000003</c:v>
                </c:pt>
                <c:pt idx="340">
                  <c:v>1.7763200000000001</c:v>
                </c:pt>
                <c:pt idx="341">
                  <c:v>1.7653000000000003</c:v>
                </c:pt>
                <c:pt idx="342">
                  <c:v>1.7541400000000003</c:v>
                </c:pt>
                <c:pt idx="343">
                  <c:v>1.7422800000000001</c:v>
                </c:pt>
                <c:pt idx="344">
                  <c:v>1.7312400000000003</c:v>
                </c:pt>
                <c:pt idx="345">
                  <c:v>1.7210799999999997</c:v>
                </c:pt>
                <c:pt idx="346">
                  <c:v>1.7092800000000004</c:v>
                </c:pt>
                <c:pt idx="347">
                  <c:v>1.6988400000000003</c:v>
                </c:pt>
                <c:pt idx="348">
                  <c:v>1.6881400000000009</c:v>
                </c:pt>
                <c:pt idx="349">
                  <c:v>1.6775600000000004</c:v>
                </c:pt>
                <c:pt idx="350">
                  <c:v>1.6678000000000006</c:v>
                </c:pt>
                <c:pt idx="351">
                  <c:v>1.6580200000000003</c:v>
                </c:pt>
                <c:pt idx="352">
                  <c:v>1.6488199999999997</c:v>
                </c:pt>
                <c:pt idx="353">
                  <c:v>1.6396799999999998</c:v>
                </c:pt>
                <c:pt idx="354">
                  <c:v>1.6311600000000004</c:v>
                </c:pt>
                <c:pt idx="355">
                  <c:v>1.6209600000000004</c:v>
                </c:pt>
                <c:pt idx="356">
                  <c:v>1.6116800000000004</c:v>
                </c:pt>
                <c:pt idx="357">
                  <c:v>1.6038800000000004</c:v>
                </c:pt>
                <c:pt idx="358">
                  <c:v>1.6009200000000001</c:v>
                </c:pt>
                <c:pt idx="359">
                  <c:v>1.5991200000000001</c:v>
                </c:pt>
                <c:pt idx="360">
                  <c:v>1.59704</c:v>
                </c:pt>
                <c:pt idx="361">
                  <c:v>1.5945600000000004</c:v>
                </c:pt>
                <c:pt idx="362">
                  <c:v>1.5912800000000002</c:v>
                </c:pt>
                <c:pt idx="363">
                  <c:v>1.5869200000000001</c:v>
                </c:pt>
                <c:pt idx="364">
                  <c:v>1.58432</c:v>
                </c:pt>
                <c:pt idx="365">
                  <c:v>1.5869200000000001</c:v>
                </c:pt>
                <c:pt idx="366">
                  <c:v>1.5892000000000002</c:v>
                </c:pt>
                <c:pt idx="367">
                  <c:v>1.5910000000000002</c:v>
                </c:pt>
                <c:pt idx="368">
                  <c:v>1.5918800000000002</c:v>
                </c:pt>
                <c:pt idx="369">
                  <c:v>1.5920800000000002</c:v>
                </c:pt>
                <c:pt idx="370">
                  <c:v>1.5923600000000004</c:v>
                </c:pt>
                <c:pt idx="371">
                  <c:v>1.5931600000000004</c:v>
                </c:pt>
                <c:pt idx="372">
                  <c:v>1.5951200000000003</c:v>
                </c:pt>
                <c:pt idx="373">
                  <c:v>1.5968800000000001</c:v>
                </c:pt>
                <c:pt idx="374">
                  <c:v>1.6000399999999999</c:v>
                </c:pt>
                <c:pt idx="375">
                  <c:v>1.6025</c:v>
                </c:pt>
                <c:pt idx="376">
                  <c:v>1.6049200000000001</c:v>
                </c:pt>
                <c:pt idx="377">
                  <c:v>1.6074600000000001</c:v>
                </c:pt>
                <c:pt idx="378">
                  <c:v>1.6093000000000004</c:v>
                </c:pt>
                <c:pt idx="379">
                  <c:v>1.6108600000000002</c:v>
                </c:pt>
                <c:pt idx="380">
                  <c:v>1.6122800000000002</c:v>
                </c:pt>
                <c:pt idx="381">
                  <c:v>1.6137999999999999</c:v>
                </c:pt>
                <c:pt idx="382">
                  <c:v>1.6154400000000002</c:v>
                </c:pt>
                <c:pt idx="383">
                  <c:v>1.6173400000000004</c:v>
                </c:pt>
                <c:pt idx="384">
                  <c:v>1.6196800000000002</c:v>
                </c:pt>
                <c:pt idx="385">
                  <c:v>1.6235800000000002</c:v>
                </c:pt>
                <c:pt idx="386">
                  <c:v>1.6270600000000002</c:v>
                </c:pt>
                <c:pt idx="387">
                  <c:v>1.6303800000000002</c:v>
                </c:pt>
                <c:pt idx="388">
                  <c:v>1.6336799999999996</c:v>
                </c:pt>
                <c:pt idx="389">
                  <c:v>1.6354599999999999</c:v>
                </c:pt>
                <c:pt idx="390">
                  <c:v>1.6379599999999999</c:v>
                </c:pt>
                <c:pt idx="391">
                  <c:v>1.6388399999999996</c:v>
                </c:pt>
                <c:pt idx="392">
                  <c:v>1.6397799999999996</c:v>
                </c:pt>
                <c:pt idx="393">
                  <c:v>1.6404799999999995</c:v>
                </c:pt>
                <c:pt idx="394">
                  <c:v>1.6428599999999995</c:v>
                </c:pt>
                <c:pt idx="395">
                  <c:v>1.6451799999999994</c:v>
                </c:pt>
                <c:pt idx="396">
                  <c:v>1.6484399999999995</c:v>
                </c:pt>
                <c:pt idx="397">
                  <c:v>1.6519799999999996</c:v>
                </c:pt>
                <c:pt idx="398">
                  <c:v>1.6552199999999992</c:v>
                </c:pt>
                <c:pt idx="399">
                  <c:v>1.6581199999999994</c:v>
                </c:pt>
                <c:pt idx="400">
                  <c:v>1.6609399999999992</c:v>
                </c:pt>
                <c:pt idx="401">
                  <c:v>1.6620399999999995</c:v>
                </c:pt>
                <c:pt idx="402">
                  <c:v>1.6633199999999995</c:v>
                </c:pt>
                <c:pt idx="403">
                  <c:v>1.6647599999999991</c:v>
                </c:pt>
                <c:pt idx="404">
                  <c:v>1.6658399999999991</c:v>
                </c:pt>
                <c:pt idx="405">
                  <c:v>1.6680199999999994</c:v>
                </c:pt>
                <c:pt idx="406">
                  <c:v>1.6684399999999995</c:v>
                </c:pt>
                <c:pt idx="407">
                  <c:v>1.6680999999999995</c:v>
                </c:pt>
                <c:pt idx="408">
                  <c:v>1.6639599999999999</c:v>
                </c:pt>
                <c:pt idx="409">
                  <c:v>1.6593599999999995</c:v>
                </c:pt>
                <c:pt idx="410">
                  <c:v>1.6564799999999997</c:v>
                </c:pt>
                <c:pt idx="411">
                  <c:v>1.6534799999999998</c:v>
                </c:pt>
                <c:pt idx="412">
                  <c:v>1.6510399999999998</c:v>
                </c:pt>
                <c:pt idx="413">
                  <c:v>1.6485999999999998</c:v>
                </c:pt>
                <c:pt idx="414">
                  <c:v>1.6464799999999997</c:v>
                </c:pt>
                <c:pt idx="415">
                  <c:v>1.6449199999999999</c:v>
                </c:pt>
                <c:pt idx="416">
                  <c:v>1.6446399999999999</c:v>
                </c:pt>
                <c:pt idx="417">
                  <c:v>1.6444600000000003</c:v>
                </c:pt>
                <c:pt idx="418">
                  <c:v>1.6438400000000004</c:v>
                </c:pt>
                <c:pt idx="419">
                  <c:v>1.6436400000000004</c:v>
                </c:pt>
                <c:pt idx="420">
                  <c:v>1.6436000000000004</c:v>
                </c:pt>
                <c:pt idx="421">
                  <c:v>1.6442800000000006</c:v>
                </c:pt>
                <c:pt idx="422">
                  <c:v>1.6441400000000004</c:v>
                </c:pt>
                <c:pt idx="423">
                  <c:v>1.6442800000000002</c:v>
                </c:pt>
                <c:pt idx="424">
                  <c:v>1.6422800000000004</c:v>
                </c:pt>
                <c:pt idx="425">
                  <c:v>1.6407200000000006</c:v>
                </c:pt>
                <c:pt idx="426">
                  <c:v>1.6397000000000006</c:v>
                </c:pt>
                <c:pt idx="427">
                  <c:v>1.6383000000000008</c:v>
                </c:pt>
                <c:pt idx="428">
                  <c:v>1.6376800000000005</c:v>
                </c:pt>
                <c:pt idx="429">
                  <c:v>1.6372600000000004</c:v>
                </c:pt>
                <c:pt idx="430">
                  <c:v>1.6362600000000003</c:v>
                </c:pt>
                <c:pt idx="431">
                  <c:v>1.6351600000000004</c:v>
                </c:pt>
                <c:pt idx="432">
                  <c:v>1.6332600000000002</c:v>
                </c:pt>
                <c:pt idx="433">
                  <c:v>1.6311200000000001</c:v>
                </c:pt>
                <c:pt idx="434">
                  <c:v>1.6281000000000001</c:v>
                </c:pt>
                <c:pt idx="435">
                  <c:v>1.6242000000000005</c:v>
                </c:pt>
                <c:pt idx="436">
                  <c:v>1.6191000000000002</c:v>
                </c:pt>
                <c:pt idx="437">
                  <c:v>1.6153400000000002</c:v>
                </c:pt>
                <c:pt idx="438">
                  <c:v>1.6128000000000007</c:v>
                </c:pt>
                <c:pt idx="439">
                  <c:v>1.6110200000000006</c:v>
                </c:pt>
                <c:pt idx="440">
                  <c:v>1.6094400000000004</c:v>
                </c:pt>
                <c:pt idx="441">
                  <c:v>1.6090000000000004</c:v>
                </c:pt>
                <c:pt idx="442">
                  <c:v>1.6098000000000006</c:v>
                </c:pt>
                <c:pt idx="443">
                  <c:v>1.6111000000000004</c:v>
                </c:pt>
                <c:pt idx="444">
                  <c:v>1.6110400000000007</c:v>
                </c:pt>
                <c:pt idx="445">
                  <c:v>1.6102000000000007</c:v>
                </c:pt>
                <c:pt idx="446">
                  <c:v>1.6101600000000003</c:v>
                </c:pt>
                <c:pt idx="447">
                  <c:v>1.6096200000000003</c:v>
                </c:pt>
                <c:pt idx="448">
                  <c:v>1.6076999999999999</c:v>
                </c:pt>
                <c:pt idx="449">
                  <c:v>1.60588</c:v>
                </c:pt>
                <c:pt idx="450">
                  <c:v>1.6031200000000001</c:v>
                </c:pt>
                <c:pt idx="451">
                  <c:v>1.6009200000000001</c:v>
                </c:pt>
                <c:pt idx="452">
                  <c:v>1.5985000000000003</c:v>
                </c:pt>
                <c:pt idx="453">
                  <c:v>1.5973599999999997</c:v>
                </c:pt>
                <c:pt idx="454">
                  <c:v>1.59684</c:v>
                </c:pt>
                <c:pt idx="455">
                  <c:v>1.5997599999999996</c:v>
                </c:pt>
                <c:pt idx="456">
                  <c:v>1.60398</c:v>
                </c:pt>
                <c:pt idx="457">
                  <c:v>1.6080000000000001</c:v>
                </c:pt>
                <c:pt idx="458">
                  <c:v>1.6128200000000004</c:v>
                </c:pt>
                <c:pt idx="459">
                  <c:v>1.6182000000000003</c:v>
                </c:pt>
                <c:pt idx="460">
                  <c:v>1.6230200000000001</c:v>
                </c:pt>
                <c:pt idx="461">
                  <c:v>1.6289799999999999</c:v>
                </c:pt>
                <c:pt idx="462">
                  <c:v>1.6342399999999997</c:v>
                </c:pt>
                <c:pt idx="463">
                  <c:v>1.6402000000000001</c:v>
                </c:pt>
                <c:pt idx="464">
                  <c:v>1.64544</c:v>
                </c:pt>
                <c:pt idx="465">
                  <c:v>1.6500400000000002</c:v>
                </c:pt>
                <c:pt idx="466">
                  <c:v>1.6535800000000003</c:v>
                </c:pt>
                <c:pt idx="467">
                  <c:v>1.6574800000000003</c:v>
                </c:pt>
                <c:pt idx="468">
                  <c:v>1.66198</c:v>
                </c:pt>
                <c:pt idx="469">
                  <c:v>1.6657400000000002</c:v>
                </c:pt>
                <c:pt idx="470">
                  <c:v>1.6680200000000003</c:v>
                </c:pt>
                <c:pt idx="471">
                  <c:v>1.6702600000000001</c:v>
                </c:pt>
                <c:pt idx="472">
                  <c:v>1.6732800000000003</c:v>
                </c:pt>
                <c:pt idx="473">
                  <c:v>1.6758600000000003</c:v>
                </c:pt>
                <c:pt idx="474">
                  <c:v>1.6784600000000003</c:v>
                </c:pt>
                <c:pt idx="475">
                  <c:v>1.6797200000000003</c:v>
                </c:pt>
                <c:pt idx="476">
                  <c:v>1.6809600000000002</c:v>
                </c:pt>
                <c:pt idx="477">
                  <c:v>1.6819800000000003</c:v>
                </c:pt>
                <c:pt idx="478">
                  <c:v>1.6823000000000006</c:v>
                </c:pt>
                <c:pt idx="479">
                  <c:v>1.6827800000000004</c:v>
                </c:pt>
                <c:pt idx="480">
                  <c:v>1.6832000000000003</c:v>
                </c:pt>
                <c:pt idx="481">
                  <c:v>1.6826600000000003</c:v>
                </c:pt>
                <c:pt idx="482">
                  <c:v>1.6819400000000004</c:v>
                </c:pt>
                <c:pt idx="483">
                  <c:v>1.6815800000000005</c:v>
                </c:pt>
                <c:pt idx="484">
                  <c:v>1.6814600000000002</c:v>
                </c:pt>
                <c:pt idx="485">
                  <c:v>1.6813400000000001</c:v>
                </c:pt>
                <c:pt idx="486">
                  <c:v>1.6805800000000004</c:v>
                </c:pt>
                <c:pt idx="487">
                  <c:v>1.6807600000000005</c:v>
                </c:pt>
                <c:pt idx="488">
                  <c:v>1.6809200000000002</c:v>
                </c:pt>
                <c:pt idx="489">
                  <c:v>1.6812200000000002</c:v>
                </c:pt>
                <c:pt idx="490">
                  <c:v>1.6804400000000002</c:v>
                </c:pt>
                <c:pt idx="491">
                  <c:v>1.67892</c:v>
                </c:pt>
                <c:pt idx="492">
                  <c:v>1.6777800000000003</c:v>
                </c:pt>
                <c:pt idx="493">
                  <c:v>1.6762000000000001</c:v>
                </c:pt>
                <c:pt idx="494">
                  <c:v>1.6752</c:v>
                </c:pt>
                <c:pt idx="495">
                  <c:v>1.6741600000000005</c:v>
                </c:pt>
                <c:pt idx="496">
                  <c:v>1.6728200000000004</c:v>
                </c:pt>
                <c:pt idx="497">
                  <c:v>1.6708800000000006</c:v>
                </c:pt>
                <c:pt idx="498">
                  <c:v>1.6703000000000003</c:v>
                </c:pt>
                <c:pt idx="499">
                  <c:v>1.6700600000000003</c:v>
                </c:pt>
                <c:pt idx="500">
                  <c:v>1.6720400000000004</c:v>
                </c:pt>
                <c:pt idx="501">
                  <c:v>1.6742600000000001</c:v>
                </c:pt>
                <c:pt idx="502">
                  <c:v>1.6769999999999998</c:v>
                </c:pt>
                <c:pt idx="503">
                  <c:v>1.6783399999999997</c:v>
                </c:pt>
                <c:pt idx="504">
                  <c:v>1.6791200000000002</c:v>
                </c:pt>
                <c:pt idx="505">
                  <c:v>1.6768000000000001</c:v>
                </c:pt>
                <c:pt idx="506">
                  <c:v>1.6749599999999998</c:v>
                </c:pt>
                <c:pt idx="507">
                  <c:v>1.6737399999999996</c:v>
                </c:pt>
                <c:pt idx="508">
                  <c:v>1.6709400000000003</c:v>
                </c:pt>
                <c:pt idx="509">
                  <c:v>1.6675399999999998</c:v>
                </c:pt>
                <c:pt idx="510">
                  <c:v>1.6639599999999999</c:v>
                </c:pt>
                <c:pt idx="511">
                  <c:v>1.6610800000000001</c:v>
                </c:pt>
                <c:pt idx="512">
                  <c:v>1.6582800000000004</c:v>
                </c:pt>
                <c:pt idx="513">
                  <c:v>1.6544200000000004</c:v>
                </c:pt>
                <c:pt idx="514">
                  <c:v>1.6509199999999999</c:v>
                </c:pt>
                <c:pt idx="515">
                  <c:v>1.6466000000000003</c:v>
                </c:pt>
                <c:pt idx="516">
                  <c:v>1.6429600000000002</c:v>
                </c:pt>
                <c:pt idx="517">
                  <c:v>1.6397999999999997</c:v>
                </c:pt>
                <c:pt idx="518">
                  <c:v>1.6362399999999997</c:v>
                </c:pt>
                <c:pt idx="519">
                  <c:v>1.6341199999999998</c:v>
                </c:pt>
                <c:pt idx="520">
                  <c:v>1.6336399999999998</c:v>
                </c:pt>
                <c:pt idx="521">
                  <c:v>1.6330399999999998</c:v>
                </c:pt>
                <c:pt idx="522">
                  <c:v>1.63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9-4524-8F4C-AD7096966865}"/>
            </c:ext>
          </c:extLst>
        </c:ser>
        <c:ser>
          <c:idx val="3"/>
          <c:order val="3"/>
          <c:tx>
            <c:strRef>
              <c:f>'Moonpig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onpig Group Data'!$G$6:$G$528</c:f>
              <c:numCache>
                <c:formatCode>#,##0.00</c:formatCode>
                <c:ptCount val="523"/>
                <c:pt idx="0">
                  <c:v>2.1923200000000005</c:v>
                </c:pt>
                <c:pt idx="1">
                  <c:v>2.1929200000000004</c:v>
                </c:pt>
                <c:pt idx="2">
                  <c:v>2.1935950000000002</c:v>
                </c:pt>
                <c:pt idx="3">
                  <c:v>2.1943700000000002</c:v>
                </c:pt>
                <c:pt idx="4">
                  <c:v>2.1954449999999999</c:v>
                </c:pt>
                <c:pt idx="5">
                  <c:v>2.1960950000000001</c:v>
                </c:pt>
                <c:pt idx="6">
                  <c:v>2.197095</c:v>
                </c:pt>
                <c:pt idx="7">
                  <c:v>2.1977199999999999</c:v>
                </c:pt>
                <c:pt idx="8">
                  <c:v>2.1988949999999998</c:v>
                </c:pt>
                <c:pt idx="9">
                  <c:v>2.1997949999999999</c:v>
                </c:pt>
                <c:pt idx="10">
                  <c:v>2.2007699999999999</c:v>
                </c:pt>
                <c:pt idx="11">
                  <c:v>2.2018199999999997</c:v>
                </c:pt>
                <c:pt idx="12">
                  <c:v>2.2027449999999997</c:v>
                </c:pt>
                <c:pt idx="13">
                  <c:v>2.2032449999999999</c:v>
                </c:pt>
                <c:pt idx="14">
                  <c:v>2.2036949999999997</c:v>
                </c:pt>
                <c:pt idx="15">
                  <c:v>2.2041449999999996</c:v>
                </c:pt>
                <c:pt idx="16">
                  <c:v>2.2044950000000001</c:v>
                </c:pt>
                <c:pt idx="17">
                  <c:v>2.2050450000000001</c:v>
                </c:pt>
                <c:pt idx="18">
                  <c:v>2.2053199999999999</c:v>
                </c:pt>
                <c:pt idx="19">
                  <c:v>2.20547</c:v>
                </c:pt>
                <c:pt idx="20">
                  <c:v>2.2055700000000003</c:v>
                </c:pt>
                <c:pt idx="21">
                  <c:v>2.2057449999999998</c:v>
                </c:pt>
                <c:pt idx="22">
                  <c:v>2.2054950000000004</c:v>
                </c:pt>
                <c:pt idx="23">
                  <c:v>2.2051950000000002</c:v>
                </c:pt>
                <c:pt idx="24">
                  <c:v>2.2047950000000003</c:v>
                </c:pt>
                <c:pt idx="25">
                  <c:v>2.2040200000000003</c:v>
                </c:pt>
                <c:pt idx="26">
                  <c:v>2.2030700000000003</c:v>
                </c:pt>
                <c:pt idx="27">
                  <c:v>2.2017600000000006</c:v>
                </c:pt>
                <c:pt idx="28">
                  <c:v>2.2009600000000007</c:v>
                </c:pt>
                <c:pt idx="29">
                  <c:v>2.1998600000000006</c:v>
                </c:pt>
                <c:pt idx="30">
                  <c:v>2.1995100000000001</c:v>
                </c:pt>
                <c:pt idx="31">
                  <c:v>2.19956</c:v>
                </c:pt>
                <c:pt idx="32">
                  <c:v>2.1994849999999997</c:v>
                </c:pt>
                <c:pt idx="33">
                  <c:v>2.1991349999999996</c:v>
                </c:pt>
                <c:pt idx="34">
                  <c:v>2.1988599999999998</c:v>
                </c:pt>
                <c:pt idx="35">
                  <c:v>2.1984349999999995</c:v>
                </c:pt>
                <c:pt idx="36">
                  <c:v>2.1979599999999992</c:v>
                </c:pt>
                <c:pt idx="37">
                  <c:v>2.1976849999999994</c:v>
                </c:pt>
                <c:pt idx="38">
                  <c:v>2.1971849999999993</c:v>
                </c:pt>
                <c:pt idx="39">
                  <c:v>2.1970849999999995</c:v>
                </c:pt>
                <c:pt idx="40">
                  <c:v>2.1969349999999994</c:v>
                </c:pt>
                <c:pt idx="41">
                  <c:v>2.1971099999999995</c:v>
                </c:pt>
                <c:pt idx="42">
                  <c:v>2.1973599999999993</c:v>
                </c:pt>
                <c:pt idx="43">
                  <c:v>2.1975599999999993</c:v>
                </c:pt>
                <c:pt idx="44">
                  <c:v>2.1973599999999998</c:v>
                </c:pt>
                <c:pt idx="45">
                  <c:v>2.1970099999999997</c:v>
                </c:pt>
                <c:pt idx="46">
                  <c:v>2.1972599999999995</c:v>
                </c:pt>
                <c:pt idx="47">
                  <c:v>2.1976100000000001</c:v>
                </c:pt>
                <c:pt idx="48">
                  <c:v>2.2000350000000002</c:v>
                </c:pt>
                <c:pt idx="49">
                  <c:v>2.2025850000000005</c:v>
                </c:pt>
                <c:pt idx="50">
                  <c:v>2.2050600000000005</c:v>
                </c:pt>
                <c:pt idx="51">
                  <c:v>2.20756</c:v>
                </c:pt>
                <c:pt idx="52">
                  <c:v>2.2097099999999998</c:v>
                </c:pt>
                <c:pt idx="53">
                  <c:v>2.2115100000000001</c:v>
                </c:pt>
                <c:pt idx="54">
                  <c:v>2.2134100000000005</c:v>
                </c:pt>
                <c:pt idx="55">
                  <c:v>2.2159000000000004</c:v>
                </c:pt>
                <c:pt idx="56">
                  <c:v>2.2180250000000004</c:v>
                </c:pt>
                <c:pt idx="57">
                  <c:v>2.2204950000000001</c:v>
                </c:pt>
                <c:pt idx="58">
                  <c:v>2.2230550000000004</c:v>
                </c:pt>
                <c:pt idx="59">
                  <c:v>2.2255099999999999</c:v>
                </c:pt>
                <c:pt idx="60">
                  <c:v>2.2280099999999998</c:v>
                </c:pt>
                <c:pt idx="61">
                  <c:v>2.2304099999999996</c:v>
                </c:pt>
                <c:pt idx="62">
                  <c:v>2.2328599999999996</c:v>
                </c:pt>
                <c:pt idx="63">
                  <c:v>2.2354599999999998</c:v>
                </c:pt>
                <c:pt idx="64">
                  <c:v>2.2383199999999999</c:v>
                </c:pt>
                <c:pt idx="65">
                  <c:v>2.2412399999999995</c:v>
                </c:pt>
                <c:pt idx="66">
                  <c:v>2.2438049999999996</c:v>
                </c:pt>
                <c:pt idx="67">
                  <c:v>2.2462049999999998</c:v>
                </c:pt>
                <c:pt idx="68">
                  <c:v>2.2485549999999996</c:v>
                </c:pt>
                <c:pt idx="69">
                  <c:v>2.2508299999999997</c:v>
                </c:pt>
                <c:pt idx="70">
                  <c:v>2.2533799999999999</c:v>
                </c:pt>
                <c:pt idx="71">
                  <c:v>2.255655</c:v>
                </c:pt>
                <c:pt idx="72">
                  <c:v>2.2578050000000003</c:v>
                </c:pt>
                <c:pt idx="73">
                  <c:v>2.2598300000000004</c:v>
                </c:pt>
                <c:pt idx="74">
                  <c:v>2.2618050000000003</c:v>
                </c:pt>
                <c:pt idx="75">
                  <c:v>2.2638800000000003</c:v>
                </c:pt>
                <c:pt idx="76">
                  <c:v>2.2663050000000005</c:v>
                </c:pt>
                <c:pt idx="77">
                  <c:v>2.2682050000000005</c:v>
                </c:pt>
                <c:pt idx="78">
                  <c:v>2.2701800000000003</c:v>
                </c:pt>
                <c:pt idx="79">
                  <c:v>2.2720550000000004</c:v>
                </c:pt>
                <c:pt idx="80">
                  <c:v>2.2738050000000003</c:v>
                </c:pt>
                <c:pt idx="81">
                  <c:v>2.2756050000000005</c:v>
                </c:pt>
                <c:pt idx="82">
                  <c:v>2.2774800000000006</c:v>
                </c:pt>
                <c:pt idx="83">
                  <c:v>2.2794550000000005</c:v>
                </c:pt>
                <c:pt idx="84">
                  <c:v>2.2817300000000005</c:v>
                </c:pt>
                <c:pt idx="85">
                  <c:v>2.2839550000000006</c:v>
                </c:pt>
                <c:pt idx="86">
                  <c:v>2.2862800000000005</c:v>
                </c:pt>
                <c:pt idx="87">
                  <c:v>2.2870050000000002</c:v>
                </c:pt>
                <c:pt idx="88">
                  <c:v>2.2876800000000004</c:v>
                </c:pt>
                <c:pt idx="89">
                  <c:v>2.2881800000000005</c:v>
                </c:pt>
                <c:pt idx="90">
                  <c:v>2.2886800000000007</c:v>
                </c:pt>
                <c:pt idx="91">
                  <c:v>2.2889050000000006</c:v>
                </c:pt>
                <c:pt idx="92">
                  <c:v>2.2890800000000007</c:v>
                </c:pt>
                <c:pt idx="93">
                  <c:v>2.2894050000000008</c:v>
                </c:pt>
                <c:pt idx="94">
                  <c:v>2.2893550000000009</c:v>
                </c:pt>
                <c:pt idx="95">
                  <c:v>2.2888550000000008</c:v>
                </c:pt>
                <c:pt idx="96">
                  <c:v>2.2881050000000003</c:v>
                </c:pt>
                <c:pt idx="97">
                  <c:v>2.2875050000000003</c:v>
                </c:pt>
                <c:pt idx="98">
                  <c:v>2.2870800000000009</c:v>
                </c:pt>
                <c:pt idx="99">
                  <c:v>2.2868800000000009</c:v>
                </c:pt>
                <c:pt idx="100">
                  <c:v>2.2870050000000002</c:v>
                </c:pt>
                <c:pt idx="101">
                  <c:v>2.2868300000000006</c:v>
                </c:pt>
                <c:pt idx="102">
                  <c:v>2.2863550000000004</c:v>
                </c:pt>
                <c:pt idx="103">
                  <c:v>2.2858050000000003</c:v>
                </c:pt>
                <c:pt idx="104">
                  <c:v>2.2854300000000003</c:v>
                </c:pt>
                <c:pt idx="105">
                  <c:v>2.2851300000000005</c:v>
                </c:pt>
                <c:pt idx="106">
                  <c:v>2.2841050000000003</c:v>
                </c:pt>
                <c:pt idx="107">
                  <c:v>2.2821300000000004</c:v>
                </c:pt>
                <c:pt idx="108">
                  <c:v>2.2805800000000001</c:v>
                </c:pt>
                <c:pt idx="109">
                  <c:v>2.2794300000000001</c:v>
                </c:pt>
                <c:pt idx="110">
                  <c:v>2.2781700000000003</c:v>
                </c:pt>
                <c:pt idx="111">
                  <c:v>2.2772199999999998</c:v>
                </c:pt>
                <c:pt idx="112">
                  <c:v>2.27617</c:v>
                </c:pt>
                <c:pt idx="113">
                  <c:v>2.2741699999999998</c:v>
                </c:pt>
                <c:pt idx="114">
                  <c:v>2.2715199999999998</c:v>
                </c:pt>
                <c:pt idx="115">
                  <c:v>2.2686949999999997</c:v>
                </c:pt>
                <c:pt idx="116">
                  <c:v>2.2662449999999996</c:v>
                </c:pt>
                <c:pt idx="117">
                  <c:v>2.2644700000000002</c:v>
                </c:pt>
                <c:pt idx="118">
                  <c:v>2.2625949999999997</c:v>
                </c:pt>
                <c:pt idx="119">
                  <c:v>2.2607949999999999</c:v>
                </c:pt>
                <c:pt idx="120">
                  <c:v>2.2589200000000003</c:v>
                </c:pt>
                <c:pt idx="121">
                  <c:v>2.25712</c:v>
                </c:pt>
                <c:pt idx="122">
                  <c:v>2.2554700000000008</c:v>
                </c:pt>
                <c:pt idx="123">
                  <c:v>2.2538450000000005</c:v>
                </c:pt>
                <c:pt idx="124">
                  <c:v>2.2524450000000003</c:v>
                </c:pt>
                <c:pt idx="125">
                  <c:v>2.2509950000000005</c:v>
                </c:pt>
                <c:pt idx="126">
                  <c:v>2.249295</c:v>
                </c:pt>
                <c:pt idx="127">
                  <c:v>2.2477450000000005</c:v>
                </c:pt>
                <c:pt idx="128">
                  <c:v>2.2461450000000003</c:v>
                </c:pt>
                <c:pt idx="129">
                  <c:v>2.2445450000000005</c:v>
                </c:pt>
                <c:pt idx="130">
                  <c:v>2.242645</c:v>
                </c:pt>
                <c:pt idx="131">
                  <c:v>2.24092</c:v>
                </c:pt>
                <c:pt idx="132">
                  <c:v>2.2390950000000003</c:v>
                </c:pt>
                <c:pt idx="133">
                  <c:v>2.2368949999999996</c:v>
                </c:pt>
                <c:pt idx="134">
                  <c:v>2.2347449999999998</c:v>
                </c:pt>
                <c:pt idx="135">
                  <c:v>2.2326449999999998</c:v>
                </c:pt>
                <c:pt idx="136">
                  <c:v>2.2303949999999997</c:v>
                </c:pt>
                <c:pt idx="137">
                  <c:v>2.2280449999999998</c:v>
                </c:pt>
                <c:pt idx="138">
                  <c:v>2.2258450000000001</c:v>
                </c:pt>
                <c:pt idx="139">
                  <c:v>2.2241199999999997</c:v>
                </c:pt>
                <c:pt idx="140">
                  <c:v>2.222445</c:v>
                </c:pt>
                <c:pt idx="141">
                  <c:v>2.2209950000000003</c:v>
                </c:pt>
                <c:pt idx="142">
                  <c:v>2.219395</c:v>
                </c:pt>
                <c:pt idx="143">
                  <c:v>2.2182200000000001</c:v>
                </c:pt>
                <c:pt idx="144">
                  <c:v>2.2170450000000002</c:v>
                </c:pt>
                <c:pt idx="145">
                  <c:v>2.2153200000000002</c:v>
                </c:pt>
                <c:pt idx="146">
                  <c:v>2.2138700000000004</c:v>
                </c:pt>
                <c:pt idx="147">
                  <c:v>2.21217</c:v>
                </c:pt>
                <c:pt idx="148">
                  <c:v>2.2103700000000002</c:v>
                </c:pt>
                <c:pt idx="149">
                  <c:v>2.2089449999999999</c:v>
                </c:pt>
                <c:pt idx="150">
                  <c:v>2.2073450000000001</c:v>
                </c:pt>
                <c:pt idx="151">
                  <c:v>2.2061699999999997</c:v>
                </c:pt>
                <c:pt idx="152">
                  <c:v>2.204745</c:v>
                </c:pt>
                <c:pt idx="153">
                  <c:v>2.2033199999999997</c:v>
                </c:pt>
                <c:pt idx="154">
                  <c:v>2.2018900000000001</c:v>
                </c:pt>
                <c:pt idx="155">
                  <c:v>2.2006649999999994</c:v>
                </c:pt>
                <c:pt idx="156">
                  <c:v>2.1994149999999997</c:v>
                </c:pt>
                <c:pt idx="157">
                  <c:v>2.1978899999999997</c:v>
                </c:pt>
                <c:pt idx="158">
                  <c:v>2.1961349999999995</c:v>
                </c:pt>
                <c:pt idx="159">
                  <c:v>2.1940849999999994</c:v>
                </c:pt>
                <c:pt idx="160">
                  <c:v>2.191924999999999</c:v>
                </c:pt>
                <c:pt idx="161">
                  <c:v>2.189649999999999</c:v>
                </c:pt>
                <c:pt idx="162">
                  <c:v>2.1882199999999994</c:v>
                </c:pt>
                <c:pt idx="163">
                  <c:v>2.1868499999999993</c:v>
                </c:pt>
                <c:pt idx="164">
                  <c:v>2.1855749999999992</c:v>
                </c:pt>
                <c:pt idx="165">
                  <c:v>2.1829399999999994</c:v>
                </c:pt>
                <c:pt idx="166">
                  <c:v>2.1803149999999993</c:v>
                </c:pt>
                <c:pt idx="167">
                  <c:v>2.1773349999999989</c:v>
                </c:pt>
                <c:pt idx="168">
                  <c:v>2.1740999999999988</c:v>
                </c:pt>
                <c:pt idx="169">
                  <c:v>2.1711249999999991</c:v>
                </c:pt>
                <c:pt idx="170">
                  <c:v>2.1684449999999988</c:v>
                </c:pt>
                <c:pt idx="171">
                  <c:v>2.1657649999999991</c:v>
                </c:pt>
                <c:pt idx="172">
                  <c:v>2.1630999999999991</c:v>
                </c:pt>
                <c:pt idx="173">
                  <c:v>2.160194999999999</c:v>
                </c:pt>
                <c:pt idx="174">
                  <c:v>2.1576299999999988</c:v>
                </c:pt>
                <c:pt idx="175">
                  <c:v>2.1553049999999985</c:v>
                </c:pt>
                <c:pt idx="176">
                  <c:v>2.1529049999999987</c:v>
                </c:pt>
                <c:pt idx="177">
                  <c:v>2.1507049999999985</c:v>
                </c:pt>
                <c:pt idx="178">
                  <c:v>2.1485049999999988</c:v>
                </c:pt>
                <c:pt idx="179">
                  <c:v>2.1464349999999985</c:v>
                </c:pt>
                <c:pt idx="180">
                  <c:v>2.1443349999999985</c:v>
                </c:pt>
                <c:pt idx="181">
                  <c:v>2.1419049999999986</c:v>
                </c:pt>
                <c:pt idx="182">
                  <c:v>2.139699999999999</c:v>
                </c:pt>
                <c:pt idx="183">
                  <c:v>2.1378299999999988</c:v>
                </c:pt>
                <c:pt idx="184">
                  <c:v>2.1357299999999988</c:v>
                </c:pt>
                <c:pt idx="185">
                  <c:v>2.133449999999999</c:v>
                </c:pt>
                <c:pt idx="186">
                  <c:v>2.1313749999999994</c:v>
                </c:pt>
                <c:pt idx="187">
                  <c:v>2.1287699999999994</c:v>
                </c:pt>
                <c:pt idx="188">
                  <c:v>2.126209999999999</c:v>
                </c:pt>
                <c:pt idx="189">
                  <c:v>2.1237399999999993</c:v>
                </c:pt>
                <c:pt idx="190">
                  <c:v>2.1212099999999996</c:v>
                </c:pt>
                <c:pt idx="191">
                  <c:v>2.1185799999999992</c:v>
                </c:pt>
                <c:pt idx="192">
                  <c:v>2.1156399999999995</c:v>
                </c:pt>
                <c:pt idx="193">
                  <c:v>2.1125249999999993</c:v>
                </c:pt>
                <c:pt idx="194">
                  <c:v>2.1093149999999996</c:v>
                </c:pt>
                <c:pt idx="195">
                  <c:v>2.106125</c:v>
                </c:pt>
                <c:pt idx="196">
                  <c:v>2.1026749999999996</c:v>
                </c:pt>
                <c:pt idx="197">
                  <c:v>2.0990899999999999</c:v>
                </c:pt>
                <c:pt idx="198">
                  <c:v>2.0956399999999999</c:v>
                </c:pt>
                <c:pt idx="199">
                  <c:v>2.0919949999999998</c:v>
                </c:pt>
                <c:pt idx="200">
                  <c:v>2.0884049999999998</c:v>
                </c:pt>
                <c:pt idx="201">
                  <c:v>2.085035</c:v>
                </c:pt>
                <c:pt idx="202">
                  <c:v>2.0815350000000001</c:v>
                </c:pt>
                <c:pt idx="203">
                  <c:v>2.0780500000000002</c:v>
                </c:pt>
                <c:pt idx="204">
                  <c:v>2.074465</c:v>
                </c:pt>
                <c:pt idx="205">
                  <c:v>2.0711400000000002</c:v>
                </c:pt>
                <c:pt idx="206">
                  <c:v>2.0678449999999997</c:v>
                </c:pt>
                <c:pt idx="207">
                  <c:v>2.0647699999999998</c:v>
                </c:pt>
                <c:pt idx="208">
                  <c:v>2.0623749999999998</c:v>
                </c:pt>
                <c:pt idx="209">
                  <c:v>2.0600999999999998</c:v>
                </c:pt>
                <c:pt idx="210">
                  <c:v>2.0575449999999993</c:v>
                </c:pt>
                <c:pt idx="211">
                  <c:v>2.0547249999999995</c:v>
                </c:pt>
                <c:pt idx="212">
                  <c:v>2.0518999999999994</c:v>
                </c:pt>
                <c:pt idx="213">
                  <c:v>2.0494149999999993</c:v>
                </c:pt>
                <c:pt idx="214">
                  <c:v>2.0470899999999994</c:v>
                </c:pt>
                <c:pt idx="215">
                  <c:v>2.0447549999999994</c:v>
                </c:pt>
                <c:pt idx="216">
                  <c:v>2.0425249999999995</c:v>
                </c:pt>
                <c:pt idx="217">
                  <c:v>2.0400199999999997</c:v>
                </c:pt>
                <c:pt idx="218">
                  <c:v>2.0376549999999995</c:v>
                </c:pt>
                <c:pt idx="219">
                  <c:v>2.0350549999999994</c:v>
                </c:pt>
                <c:pt idx="220">
                  <c:v>2.0325449999999998</c:v>
                </c:pt>
                <c:pt idx="221">
                  <c:v>2.0299649999999998</c:v>
                </c:pt>
                <c:pt idx="222">
                  <c:v>2.0276399999999999</c:v>
                </c:pt>
                <c:pt idx="223">
                  <c:v>2.0251999999999999</c:v>
                </c:pt>
                <c:pt idx="224">
                  <c:v>2.0231499999999998</c:v>
                </c:pt>
                <c:pt idx="225">
                  <c:v>2.021515</c:v>
                </c:pt>
                <c:pt idx="226">
                  <c:v>2.0196449999999997</c:v>
                </c:pt>
                <c:pt idx="227">
                  <c:v>2.0182599999999997</c:v>
                </c:pt>
                <c:pt idx="228">
                  <c:v>2.0163049999999996</c:v>
                </c:pt>
                <c:pt idx="229">
                  <c:v>2.014535</c:v>
                </c:pt>
                <c:pt idx="230">
                  <c:v>2.0121649999999995</c:v>
                </c:pt>
                <c:pt idx="231">
                  <c:v>2.0096149999999997</c:v>
                </c:pt>
                <c:pt idx="232">
                  <c:v>2.0073199999999995</c:v>
                </c:pt>
                <c:pt idx="233">
                  <c:v>2.0052699999999999</c:v>
                </c:pt>
                <c:pt idx="234">
                  <c:v>2.0032799999999997</c:v>
                </c:pt>
                <c:pt idx="235">
                  <c:v>2.0015299999999998</c:v>
                </c:pt>
                <c:pt idx="236">
                  <c:v>1.9999499999999995</c:v>
                </c:pt>
                <c:pt idx="237">
                  <c:v>1.9977749999999992</c:v>
                </c:pt>
                <c:pt idx="238">
                  <c:v>1.995639999999999</c:v>
                </c:pt>
                <c:pt idx="239">
                  <c:v>1.9930149999999991</c:v>
                </c:pt>
                <c:pt idx="240">
                  <c:v>1.9906099999999993</c:v>
                </c:pt>
                <c:pt idx="241">
                  <c:v>1.9875999999999994</c:v>
                </c:pt>
                <c:pt idx="242">
                  <c:v>1.9841949999999995</c:v>
                </c:pt>
                <c:pt idx="243">
                  <c:v>1.9807799999999995</c:v>
                </c:pt>
                <c:pt idx="244">
                  <c:v>1.9779899999999992</c:v>
                </c:pt>
                <c:pt idx="245">
                  <c:v>1.9753799999999995</c:v>
                </c:pt>
                <c:pt idx="246">
                  <c:v>1.9725699999999995</c:v>
                </c:pt>
                <c:pt idx="247">
                  <c:v>1.9697699999999998</c:v>
                </c:pt>
                <c:pt idx="248">
                  <c:v>1.9649049999999999</c:v>
                </c:pt>
                <c:pt idx="249">
                  <c:v>1.9598599999999999</c:v>
                </c:pt>
                <c:pt idx="250">
                  <c:v>1.9549749999999997</c:v>
                </c:pt>
                <c:pt idx="251">
                  <c:v>1.9499049999999998</c:v>
                </c:pt>
                <c:pt idx="252">
                  <c:v>1.9451749999999997</c:v>
                </c:pt>
                <c:pt idx="253">
                  <c:v>1.9408249999999996</c:v>
                </c:pt>
                <c:pt idx="254">
                  <c:v>1.9363849999999996</c:v>
                </c:pt>
                <c:pt idx="255">
                  <c:v>1.93208</c:v>
                </c:pt>
                <c:pt idx="256">
                  <c:v>1.9276400000000005</c:v>
                </c:pt>
                <c:pt idx="257">
                  <c:v>1.9229050000000003</c:v>
                </c:pt>
                <c:pt idx="258">
                  <c:v>1.9182500000000005</c:v>
                </c:pt>
                <c:pt idx="259">
                  <c:v>1.9136750000000005</c:v>
                </c:pt>
                <c:pt idx="260">
                  <c:v>1.9092750000000001</c:v>
                </c:pt>
                <c:pt idx="261">
                  <c:v>1.9047049999999999</c:v>
                </c:pt>
                <c:pt idx="262">
                  <c:v>1.9002449999999995</c:v>
                </c:pt>
                <c:pt idx="263">
                  <c:v>1.8957249999999997</c:v>
                </c:pt>
                <c:pt idx="264">
                  <c:v>1.8911949999999995</c:v>
                </c:pt>
                <c:pt idx="265">
                  <c:v>1.8868449999999997</c:v>
                </c:pt>
                <c:pt idx="266">
                  <c:v>1.8828199999999995</c:v>
                </c:pt>
                <c:pt idx="267">
                  <c:v>1.8786449999999997</c:v>
                </c:pt>
                <c:pt idx="268">
                  <c:v>1.8740999999999997</c:v>
                </c:pt>
                <c:pt idx="269">
                  <c:v>1.8696499999999994</c:v>
                </c:pt>
                <c:pt idx="270">
                  <c:v>1.8649549999999993</c:v>
                </c:pt>
                <c:pt idx="271">
                  <c:v>1.8604699999999992</c:v>
                </c:pt>
                <c:pt idx="272">
                  <c:v>1.8561599999999989</c:v>
                </c:pt>
                <c:pt idx="273">
                  <c:v>1.8518549999999994</c:v>
                </c:pt>
                <c:pt idx="274">
                  <c:v>1.8473799999999991</c:v>
                </c:pt>
                <c:pt idx="275">
                  <c:v>1.8429549999999992</c:v>
                </c:pt>
                <c:pt idx="276">
                  <c:v>1.8382799999999992</c:v>
                </c:pt>
                <c:pt idx="277">
                  <c:v>1.8340599999999991</c:v>
                </c:pt>
                <c:pt idx="278">
                  <c:v>1.829799999999999</c:v>
                </c:pt>
                <c:pt idx="279">
                  <c:v>1.825524999999999</c:v>
                </c:pt>
                <c:pt idx="280">
                  <c:v>1.8210049999999989</c:v>
                </c:pt>
                <c:pt idx="281">
                  <c:v>1.8165799999999985</c:v>
                </c:pt>
                <c:pt idx="282">
                  <c:v>1.8120599999999984</c:v>
                </c:pt>
                <c:pt idx="283">
                  <c:v>1.8074999999999986</c:v>
                </c:pt>
                <c:pt idx="284">
                  <c:v>1.8026299999999986</c:v>
                </c:pt>
                <c:pt idx="285">
                  <c:v>1.7975549999999987</c:v>
                </c:pt>
                <c:pt idx="286">
                  <c:v>1.7923999999999987</c:v>
                </c:pt>
                <c:pt idx="287">
                  <c:v>1.7885849999999985</c:v>
                </c:pt>
                <c:pt idx="288">
                  <c:v>1.7851899999999987</c:v>
                </c:pt>
                <c:pt idx="289">
                  <c:v>1.7821449999999985</c:v>
                </c:pt>
                <c:pt idx="290">
                  <c:v>1.7791949999999985</c:v>
                </c:pt>
                <c:pt idx="291">
                  <c:v>1.7764249999999988</c:v>
                </c:pt>
                <c:pt idx="292">
                  <c:v>1.7738449999999988</c:v>
                </c:pt>
                <c:pt idx="293">
                  <c:v>1.7712549999999985</c:v>
                </c:pt>
                <c:pt idx="294">
                  <c:v>1.7688499999999985</c:v>
                </c:pt>
                <c:pt idx="295">
                  <c:v>1.7666549999999988</c:v>
                </c:pt>
                <c:pt idx="296">
                  <c:v>1.764859999999999</c:v>
                </c:pt>
                <c:pt idx="297">
                  <c:v>1.7630499999999989</c:v>
                </c:pt>
                <c:pt idx="298">
                  <c:v>1.7608549999999992</c:v>
                </c:pt>
                <c:pt idx="299">
                  <c:v>1.758429999999999</c:v>
                </c:pt>
                <c:pt idx="300">
                  <c:v>1.7554549999999989</c:v>
                </c:pt>
                <c:pt idx="301">
                  <c:v>1.752759999999999</c:v>
                </c:pt>
                <c:pt idx="302">
                  <c:v>1.7498749999999992</c:v>
                </c:pt>
                <c:pt idx="303">
                  <c:v>1.7473899999999991</c:v>
                </c:pt>
                <c:pt idx="304">
                  <c:v>1.7450199999999993</c:v>
                </c:pt>
                <c:pt idx="305">
                  <c:v>1.7435949999999991</c:v>
                </c:pt>
                <c:pt idx="306">
                  <c:v>1.7424599999999992</c:v>
                </c:pt>
                <c:pt idx="307">
                  <c:v>1.7410049999999992</c:v>
                </c:pt>
                <c:pt idx="308">
                  <c:v>1.7399049999999991</c:v>
                </c:pt>
                <c:pt idx="309">
                  <c:v>1.7387749999999997</c:v>
                </c:pt>
                <c:pt idx="310">
                  <c:v>1.7378899999999995</c:v>
                </c:pt>
                <c:pt idx="311">
                  <c:v>1.737034999999999</c:v>
                </c:pt>
                <c:pt idx="312">
                  <c:v>1.7362399999999991</c:v>
                </c:pt>
                <c:pt idx="313">
                  <c:v>1.7353849999999988</c:v>
                </c:pt>
                <c:pt idx="314">
                  <c:v>1.7346149999999989</c:v>
                </c:pt>
                <c:pt idx="315">
                  <c:v>1.733814999999999</c:v>
                </c:pt>
                <c:pt idx="316">
                  <c:v>1.7328999999999994</c:v>
                </c:pt>
                <c:pt idx="317">
                  <c:v>1.7316249999999993</c:v>
                </c:pt>
                <c:pt idx="318">
                  <c:v>1.7304549999999999</c:v>
                </c:pt>
                <c:pt idx="319">
                  <c:v>1.7289199999999993</c:v>
                </c:pt>
                <c:pt idx="320">
                  <c:v>1.7269949999999996</c:v>
                </c:pt>
                <c:pt idx="321">
                  <c:v>1.7251699999999996</c:v>
                </c:pt>
                <c:pt idx="322">
                  <c:v>1.7232149999999995</c:v>
                </c:pt>
                <c:pt idx="323">
                  <c:v>1.7211799999999997</c:v>
                </c:pt>
                <c:pt idx="324">
                  <c:v>1.7188549999999998</c:v>
                </c:pt>
                <c:pt idx="325">
                  <c:v>1.7163199999999998</c:v>
                </c:pt>
                <c:pt idx="326">
                  <c:v>1.7138299999999995</c:v>
                </c:pt>
                <c:pt idx="327">
                  <c:v>1.7112899999999995</c:v>
                </c:pt>
                <c:pt idx="328">
                  <c:v>1.7086599999999998</c:v>
                </c:pt>
                <c:pt idx="329">
                  <c:v>1.706105</c:v>
                </c:pt>
                <c:pt idx="330">
                  <c:v>1.7033400000000001</c:v>
                </c:pt>
                <c:pt idx="331">
                  <c:v>1.700455</c:v>
                </c:pt>
                <c:pt idx="332">
                  <c:v>1.6976800000000001</c:v>
                </c:pt>
                <c:pt idx="333">
                  <c:v>1.69513</c:v>
                </c:pt>
                <c:pt idx="334">
                  <c:v>1.6925300000000001</c:v>
                </c:pt>
                <c:pt idx="335">
                  <c:v>1.6898</c:v>
                </c:pt>
                <c:pt idx="336">
                  <c:v>1.68703</c:v>
                </c:pt>
                <c:pt idx="337">
                  <c:v>1.6844349999999999</c:v>
                </c:pt>
                <c:pt idx="338">
                  <c:v>1.6819300000000001</c:v>
                </c:pt>
                <c:pt idx="339">
                  <c:v>1.6790350000000001</c:v>
                </c:pt>
                <c:pt idx="340">
                  <c:v>1.6760400000000004</c:v>
                </c:pt>
                <c:pt idx="341">
                  <c:v>1.6730150000000006</c:v>
                </c:pt>
                <c:pt idx="342">
                  <c:v>1.6703750000000002</c:v>
                </c:pt>
                <c:pt idx="343">
                  <c:v>1.6675150000000005</c:v>
                </c:pt>
                <c:pt idx="344">
                  <c:v>1.6650850000000006</c:v>
                </c:pt>
                <c:pt idx="345">
                  <c:v>1.6626550000000002</c:v>
                </c:pt>
                <c:pt idx="346">
                  <c:v>1.6601750000000006</c:v>
                </c:pt>
                <c:pt idx="347">
                  <c:v>1.6578300000000008</c:v>
                </c:pt>
                <c:pt idx="348">
                  <c:v>1.6553400000000005</c:v>
                </c:pt>
                <c:pt idx="349">
                  <c:v>1.6529050000000003</c:v>
                </c:pt>
                <c:pt idx="350">
                  <c:v>1.6509750000000003</c:v>
                </c:pt>
                <c:pt idx="351">
                  <c:v>1.6488100000000003</c:v>
                </c:pt>
                <c:pt idx="352">
                  <c:v>1.6469100000000003</c:v>
                </c:pt>
                <c:pt idx="353">
                  <c:v>1.645035</c:v>
                </c:pt>
                <c:pt idx="354">
                  <c:v>1.6432400000000005</c:v>
                </c:pt>
                <c:pt idx="355">
                  <c:v>1.6413850000000003</c:v>
                </c:pt>
                <c:pt idx="356">
                  <c:v>1.6397650000000001</c:v>
                </c:pt>
                <c:pt idx="357">
                  <c:v>1.6384300000000003</c:v>
                </c:pt>
                <c:pt idx="358">
                  <c:v>1.6371600000000002</c:v>
                </c:pt>
                <c:pt idx="359">
                  <c:v>1.6360549999999998</c:v>
                </c:pt>
                <c:pt idx="360">
                  <c:v>1.6351249999999999</c:v>
                </c:pt>
                <c:pt idx="361">
                  <c:v>1.6345249999999998</c:v>
                </c:pt>
                <c:pt idx="362">
                  <c:v>1.6337099999999998</c:v>
                </c:pt>
                <c:pt idx="363">
                  <c:v>1.6325349999999998</c:v>
                </c:pt>
                <c:pt idx="364">
                  <c:v>1.6317899999999994</c:v>
                </c:pt>
                <c:pt idx="365">
                  <c:v>1.6321199999999993</c:v>
                </c:pt>
                <c:pt idx="366">
                  <c:v>1.6325949999999994</c:v>
                </c:pt>
                <c:pt idx="367">
                  <c:v>1.6331849999999997</c:v>
                </c:pt>
                <c:pt idx="368">
                  <c:v>1.6334849999999996</c:v>
                </c:pt>
                <c:pt idx="369">
                  <c:v>1.6338949999999997</c:v>
                </c:pt>
                <c:pt idx="370">
                  <c:v>1.6344049999999999</c:v>
                </c:pt>
                <c:pt idx="371">
                  <c:v>1.6351849999999999</c:v>
                </c:pt>
                <c:pt idx="372">
                  <c:v>1.6359999999999997</c:v>
                </c:pt>
                <c:pt idx="373">
                  <c:v>1.6367149999999995</c:v>
                </c:pt>
                <c:pt idx="374">
                  <c:v>1.6373999999999995</c:v>
                </c:pt>
                <c:pt idx="375">
                  <c:v>1.6377099999999996</c:v>
                </c:pt>
                <c:pt idx="376">
                  <c:v>1.6383899999999993</c:v>
                </c:pt>
                <c:pt idx="377">
                  <c:v>1.6389699999999994</c:v>
                </c:pt>
                <c:pt idx="378">
                  <c:v>1.6395299999999995</c:v>
                </c:pt>
                <c:pt idx="379">
                  <c:v>1.6398399999999995</c:v>
                </c:pt>
                <c:pt idx="380">
                  <c:v>1.6404449999999995</c:v>
                </c:pt>
                <c:pt idx="381">
                  <c:v>1.6409999999999993</c:v>
                </c:pt>
                <c:pt idx="382">
                  <c:v>1.6415999999999997</c:v>
                </c:pt>
                <c:pt idx="383">
                  <c:v>1.6422499999999998</c:v>
                </c:pt>
                <c:pt idx="384">
                  <c:v>1.6427849999999995</c:v>
                </c:pt>
                <c:pt idx="385">
                  <c:v>1.6436349999999995</c:v>
                </c:pt>
                <c:pt idx="386">
                  <c:v>1.6442649999999994</c:v>
                </c:pt>
                <c:pt idx="387">
                  <c:v>1.6450699999999996</c:v>
                </c:pt>
                <c:pt idx="388">
                  <c:v>1.6464249999999994</c:v>
                </c:pt>
                <c:pt idx="389">
                  <c:v>1.6474049999999991</c:v>
                </c:pt>
                <c:pt idx="390">
                  <c:v>1.6485649999999992</c:v>
                </c:pt>
                <c:pt idx="391">
                  <c:v>1.6494449999999992</c:v>
                </c:pt>
                <c:pt idx="392">
                  <c:v>1.6504849999999991</c:v>
                </c:pt>
                <c:pt idx="393">
                  <c:v>1.6516249999999995</c:v>
                </c:pt>
                <c:pt idx="394">
                  <c:v>1.6528599999999996</c:v>
                </c:pt>
                <c:pt idx="395">
                  <c:v>1.6538699999999995</c:v>
                </c:pt>
                <c:pt idx="396">
                  <c:v>1.6548299999999996</c:v>
                </c:pt>
                <c:pt idx="397">
                  <c:v>1.6556049999999993</c:v>
                </c:pt>
                <c:pt idx="398">
                  <c:v>1.6562799999999993</c:v>
                </c:pt>
                <c:pt idx="399">
                  <c:v>1.6568549999999995</c:v>
                </c:pt>
                <c:pt idx="400">
                  <c:v>1.6573449999999994</c:v>
                </c:pt>
                <c:pt idx="401">
                  <c:v>1.6577599999999995</c:v>
                </c:pt>
                <c:pt idx="402">
                  <c:v>1.6583099999999995</c:v>
                </c:pt>
                <c:pt idx="403">
                  <c:v>1.6587149999999995</c:v>
                </c:pt>
                <c:pt idx="404">
                  <c:v>1.6591249999999997</c:v>
                </c:pt>
                <c:pt idx="405">
                  <c:v>1.6598199999999996</c:v>
                </c:pt>
                <c:pt idx="406">
                  <c:v>1.6603149999999993</c:v>
                </c:pt>
                <c:pt idx="407">
                  <c:v>1.6608399999999992</c:v>
                </c:pt>
                <c:pt idx="408">
                  <c:v>1.6600549999999996</c:v>
                </c:pt>
                <c:pt idx="409">
                  <c:v>1.6593399999999996</c:v>
                </c:pt>
                <c:pt idx="410">
                  <c:v>1.6589049999999999</c:v>
                </c:pt>
                <c:pt idx="411">
                  <c:v>1.6584499999999998</c:v>
                </c:pt>
                <c:pt idx="412">
                  <c:v>1.6579299999999997</c:v>
                </c:pt>
                <c:pt idx="413">
                  <c:v>1.6574599999999995</c:v>
                </c:pt>
                <c:pt idx="414">
                  <c:v>1.6563599999999994</c:v>
                </c:pt>
                <c:pt idx="415">
                  <c:v>1.6549799999999997</c:v>
                </c:pt>
                <c:pt idx="416">
                  <c:v>1.6536799999999996</c:v>
                </c:pt>
                <c:pt idx="417">
                  <c:v>1.6523549999999998</c:v>
                </c:pt>
                <c:pt idx="418">
                  <c:v>1.6507099999999999</c:v>
                </c:pt>
                <c:pt idx="419">
                  <c:v>1.649205</c:v>
                </c:pt>
                <c:pt idx="420">
                  <c:v>1.6476949999999999</c:v>
                </c:pt>
                <c:pt idx="421">
                  <c:v>1.6463549999999998</c:v>
                </c:pt>
                <c:pt idx="422">
                  <c:v>1.6449900000000002</c:v>
                </c:pt>
                <c:pt idx="423">
                  <c:v>1.6437050000000002</c:v>
                </c:pt>
                <c:pt idx="424">
                  <c:v>1.642425</c:v>
                </c:pt>
                <c:pt idx="425">
                  <c:v>1.6411300000000002</c:v>
                </c:pt>
                <c:pt idx="426">
                  <c:v>1.6404750000000003</c:v>
                </c:pt>
                <c:pt idx="427">
                  <c:v>1.6396400000000002</c:v>
                </c:pt>
                <c:pt idx="428">
                  <c:v>1.6387900000000002</c:v>
                </c:pt>
                <c:pt idx="429">
                  <c:v>1.6379900000000001</c:v>
                </c:pt>
                <c:pt idx="430">
                  <c:v>1.6373350000000002</c:v>
                </c:pt>
                <c:pt idx="431">
                  <c:v>1.6365600000000007</c:v>
                </c:pt>
                <c:pt idx="432">
                  <c:v>1.6354550000000005</c:v>
                </c:pt>
                <c:pt idx="433">
                  <c:v>1.6343700000000008</c:v>
                </c:pt>
                <c:pt idx="434">
                  <c:v>1.6329550000000008</c:v>
                </c:pt>
                <c:pt idx="435">
                  <c:v>1.6316500000000012</c:v>
                </c:pt>
                <c:pt idx="436">
                  <c:v>1.6294400000000007</c:v>
                </c:pt>
                <c:pt idx="437">
                  <c:v>1.6276400000000009</c:v>
                </c:pt>
                <c:pt idx="438">
                  <c:v>1.6259200000000009</c:v>
                </c:pt>
                <c:pt idx="439">
                  <c:v>1.6242450000000008</c:v>
                </c:pt>
                <c:pt idx="440">
                  <c:v>1.6225250000000009</c:v>
                </c:pt>
                <c:pt idx="441">
                  <c:v>1.6209000000000009</c:v>
                </c:pt>
                <c:pt idx="442">
                  <c:v>1.6196450000000011</c:v>
                </c:pt>
                <c:pt idx="443">
                  <c:v>1.6184800000000008</c:v>
                </c:pt>
                <c:pt idx="444">
                  <c:v>1.6169250000000008</c:v>
                </c:pt>
                <c:pt idx="445">
                  <c:v>1.6152050000000009</c:v>
                </c:pt>
                <c:pt idx="446">
                  <c:v>1.6131450000000009</c:v>
                </c:pt>
                <c:pt idx="447">
                  <c:v>1.6110050000000009</c:v>
                </c:pt>
                <c:pt idx="448">
                  <c:v>1.6091100000000009</c:v>
                </c:pt>
                <c:pt idx="449">
                  <c:v>1.6073000000000011</c:v>
                </c:pt>
                <c:pt idx="450">
                  <c:v>1.6054600000000008</c:v>
                </c:pt>
                <c:pt idx="451">
                  <c:v>1.6040250000000009</c:v>
                </c:pt>
                <c:pt idx="452">
                  <c:v>1.6026400000000012</c:v>
                </c:pt>
                <c:pt idx="453">
                  <c:v>1.601355000000001</c:v>
                </c:pt>
                <c:pt idx="454">
                  <c:v>1.600075000000001</c:v>
                </c:pt>
                <c:pt idx="455">
                  <c:v>1.5987500000000008</c:v>
                </c:pt>
                <c:pt idx="456">
                  <c:v>1.597665000000001</c:v>
                </c:pt>
                <c:pt idx="457">
                  <c:v>1.5968450000000012</c:v>
                </c:pt>
                <c:pt idx="458">
                  <c:v>1.5957050000000015</c:v>
                </c:pt>
                <c:pt idx="459">
                  <c:v>1.5945600000000013</c:v>
                </c:pt>
                <c:pt idx="460">
                  <c:v>1.5931100000000011</c:v>
                </c:pt>
                <c:pt idx="461">
                  <c:v>1.5920150000000013</c:v>
                </c:pt>
                <c:pt idx="462">
                  <c:v>1.5906100000000012</c:v>
                </c:pt>
                <c:pt idx="463">
                  <c:v>1.5892050000000015</c:v>
                </c:pt>
                <c:pt idx="464">
                  <c:v>1.5876500000000016</c:v>
                </c:pt>
                <c:pt idx="465">
                  <c:v>1.5858650000000014</c:v>
                </c:pt>
                <c:pt idx="466">
                  <c:v>1.5837150000000013</c:v>
                </c:pt>
                <c:pt idx="467">
                  <c:v>1.5815250000000014</c:v>
                </c:pt>
                <c:pt idx="468">
                  <c:v>1.5792500000000012</c:v>
                </c:pt>
                <c:pt idx="469">
                  <c:v>1.5767350000000013</c:v>
                </c:pt>
                <c:pt idx="470">
                  <c:v>1.5743350000000012</c:v>
                </c:pt>
                <c:pt idx="471">
                  <c:v>1.571775000000001</c:v>
                </c:pt>
                <c:pt idx="472">
                  <c:v>1.5691200000000012</c:v>
                </c:pt>
                <c:pt idx="473">
                  <c:v>1.5667950000000008</c:v>
                </c:pt>
                <c:pt idx="474">
                  <c:v>1.5646650000000009</c:v>
                </c:pt>
                <c:pt idx="475">
                  <c:v>1.5627600000000006</c:v>
                </c:pt>
                <c:pt idx="476">
                  <c:v>1.5610950000000008</c:v>
                </c:pt>
                <c:pt idx="477">
                  <c:v>1.558720000000001</c:v>
                </c:pt>
                <c:pt idx="478">
                  <c:v>1.5561250000000009</c:v>
                </c:pt>
                <c:pt idx="479">
                  <c:v>1.553435000000001</c:v>
                </c:pt>
                <c:pt idx="480">
                  <c:v>1.5511950000000008</c:v>
                </c:pt>
                <c:pt idx="481">
                  <c:v>1.5485950000000006</c:v>
                </c:pt>
                <c:pt idx="482">
                  <c:v>1.5459000000000005</c:v>
                </c:pt>
                <c:pt idx="483">
                  <c:v>1.5431150000000005</c:v>
                </c:pt>
                <c:pt idx="484">
                  <c:v>1.5405150000000001</c:v>
                </c:pt>
                <c:pt idx="485">
                  <c:v>1.5382200000000006</c:v>
                </c:pt>
                <c:pt idx="486">
                  <c:v>1.5363600000000002</c:v>
                </c:pt>
                <c:pt idx="487">
                  <c:v>1.5346950000000004</c:v>
                </c:pt>
                <c:pt idx="488">
                  <c:v>1.5332000000000001</c:v>
                </c:pt>
                <c:pt idx="489">
                  <c:v>1.5314350000000001</c:v>
                </c:pt>
                <c:pt idx="490">
                  <c:v>1.529625</c:v>
                </c:pt>
                <c:pt idx="491">
                  <c:v>1.5280449999999999</c:v>
                </c:pt>
                <c:pt idx="492">
                  <c:v>1.5262550000000001</c:v>
                </c:pt>
                <c:pt idx="493">
                  <c:v>1.5243449999999998</c:v>
                </c:pt>
                <c:pt idx="494">
                  <c:v>1.5224599999999997</c:v>
                </c:pt>
                <c:pt idx="495">
                  <c:v>1.5202799999999999</c:v>
                </c:pt>
                <c:pt idx="496">
                  <c:v>1.5176049999999994</c:v>
                </c:pt>
                <c:pt idx="497">
                  <c:v>1.5147399999999993</c:v>
                </c:pt>
                <c:pt idx="498">
                  <c:v>1.5125799999999991</c:v>
                </c:pt>
                <c:pt idx="499">
                  <c:v>1.5105149999999992</c:v>
                </c:pt>
                <c:pt idx="500">
                  <c:v>1.5084599999999992</c:v>
                </c:pt>
                <c:pt idx="501">
                  <c:v>1.5064699999999991</c:v>
                </c:pt>
                <c:pt idx="502">
                  <c:v>1.5044699999999989</c:v>
                </c:pt>
                <c:pt idx="503">
                  <c:v>1.5020749999999987</c:v>
                </c:pt>
                <c:pt idx="504">
                  <c:v>1.4998549999999986</c:v>
                </c:pt>
                <c:pt idx="505">
                  <c:v>1.4969749999999988</c:v>
                </c:pt>
                <c:pt idx="506">
                  <c:v>1.4942349999999989</c:v>
                </c:pt>
                <c:pt idx="507">
                  <c:v>1.491874999999999</c:v>
                </c:pt>
                <c:pt idx="508">
                  <c:v>1.4890649999999992</c:v>
                </c:pt>
                <c:pt idx="509">
                  <c:v>1.486364999999999</c:v>
                </c:pt>
                <c:pt idx="510">
                  <c:v>1.4836099999999988</c:v>
                </c:pt>
                <c:pt idx="511">
                  <c:v>1.4808149999999989</c:v>
                </c:pt>
                <c:pt idx="512">
                  <c:v>1.4779749999999989</c:v>
                </c:pt>
                <c:pt idx="513">
                  <c:v>1.4749999999999992</c:v>
                </c:pt>
                <c:pt idx="514">
                  <c:v>1.4721049999999989</c:v>
                </c:pt>
                <c:pt idx="515">
                  <c:v>1.4693549999999991</c:v>
                </c:pt>
                <c:pt idx="516">
                  <c:v>1.4667799999999989</c:v>
                </c:pt>
                <c:pt idx="517">
                  <c:v>1.463879999999999</c:v>
                </c:pt>
                <c:pt idx="518">
                  <c:v>1.4607249999999987</c:v>
                </c:pt>
                <c:pt idx="519">
                  <c:v>1.4576199999999988</c:v>
                </c:pt>
                <c:pt idx="520">
                  <c:v>1.454794999999999</c:v>
                </c:pt>
                <c:pt idx="521">
                  <c:v>1.4518099999999989</c:v>
                </c:pt>
                <c:pt idx="522">
                  <c:v>1.44868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9-4524-8F4C-AD709696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therCare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therCare Data '!$J$21:$J$24</c:f>
              <c:numCache>
                <c:formatCode>0%</c:formatCode>
                <c:ptCount val="4"/>
                <c:pt idx="0">
                  <c:v>-0.139194139194139</c:v>
                </c:pt>
                <c:pt idx="1">
                  <c:v>-0.21666666666666701</c:v>
                </c:pt>
                <c:pt idx="2">
                  <c:v>-0.11985018726591801</c:v>
                </c:pt>
                <c:pt idx="3">
                  <c:v>-0.43373493975903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06-4BB5-9B80-0DF4D02F6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BF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BF Data'!$J$21:$J$24</c:f>
              <c:numCache>
                <c:formatCode>0%</c:formatCode>
                <c:ptCount val="4"/>
                <c:pt idx="0">
                  <c:v>-7.0152505446623006E-2</c:v>
                </c:pt>
                <c:pt idx="1">
                  <c:v>-2.5570776255708E-2</c:v>
                </c:pt>
                <c:pt idx="2">
                  <c:v>2.4483917426788002E-2</c:v>
                </c:pt>
                <c:pt idx="3">
                  <c:v>-1.7008895004516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21-49F1-B315-0BFAC1CE7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therCare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therCare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therCare Data '!$D$6:$D$528</c:f>
              <c:numCache>
                <c:formatCode>#,##0</c:formatCode>
                <c:ptCount val="523"/>
                <c:pt idx="0">
                  <c:v>297.16199999999998</c:v>
                </c:pt>
                <c:pt idx="1">
                  <c:v>0.104</c:v>
                </c:pt>
                <c:pt idx="2">
                  <c:v>169.91499999999999</c:v>
                </c:pt>
                <c:pt idx="3">
                  <c:v>4.6109999999999998</c:v>
                </c:pt>
                <c:pt idx="4">
                  <c:v>606.26900000000001</c:v>
                </c:pt>
                <c:pt idx="5">
                  <c:v>0.32900000000000001</c:v>
                </c:pt>
                <c:pt idx="6">
                  <c:v>75.546999999999997</c:v>
                </c:pt>
                <c:pt idx="7">
                  <c:v>177.76900000000001</c:v>
                </c:pt>
                <c:pt idx="8">
                  <c:v>25.216000000000001</c:v>
                </c:pt>
                <c:pt idx="9">
                  <c:v>0.12</c:v>
                </c:pt>
                <c:pt idx="10">
                  <c:v>407.14299999999997</c:v>
                </c:pt>
                <c:pt idx="11">
                  <c:v>2.4790000000000001</c:v>
                </c:pt>
                <c:pt idx="12">
                  <c:v>54.447000000000003</c:v>
                </c:pt>
                <c:pt idx="13">
                  <c:v>165.81399999999999</c:v>
                </c:pt>
                <c:pt idx="14">
                  <c:v>129.286</c:v>
                </c:pt>
                <c:pt idx="15">
                  <c:v>13.119</c:v>
                </c:pt>
                <c:pt idx="16">
                  <c:v>132.18600000000001</c:v>
                </c:pt>
                <c:pt idx="17">
                  <c:v>137.25299999999999</c:v>
                </c:pt>
                <c:pt idx="18">
                  <c:v>606.27300000000002</c:v>
                </c:pt>
                <c:pt idx="19">
                  <c:v>12.255000000000001</c:v>
                </c:pt>
                <c:pt idx="20">
                  <c:v>444.22399999999999</c:v>
                </c:pt>
                <c:pt idx="21">
                  <c:v>0.85</c:v>
                </c:pt>
                <c:pt idx="22">
                  <c:v>1.345</c:v>
                </c:pt>
                <c:pt idx="23">
                  <c:v>26.608000000000001</c:v>
                </c:pt>
                <c:pt idx="24">
                  <c:v>5.2519999999999998</c:v>
                </c:pt>
                <c:pt idx="25">
                  <c:v>141.1</c:v>
                </c:pt>
                <c:pt idx="26">
                  <c:v>1.6879999999999999</c:v>
                </c:pt>
                <c:pt idx="27">
                  <c:v>200.47800000000001</c:v>
                </c:pt>
                <c:pt idx="28">
                  <c:v>70.41</c:v>
                </c:pt>
                <c:pt idx="29">
                  <c:v>589.423</c:v>
                </c:pt>
                <c:pt idx="30">
                  <c:v>3069.5279999999998</c:v>
                </c:pt>
                <c:pt idx="32">
                  <c:v>929.56</c:v>
                </c:pt>
                <c:pt idx="33">
                  <c:v>7.3010000000000002</c:v>
                </c:pt>
                <c:pt idx="34">
                  <c:v>26.396000000000001</c:v>
                </c:pt>
                <c:pt idx="35">
                  <c:v>250.94900000000001</c:v>
                </c:pt>
                <c:pt idx="36">
                  <c:v>51.844000000000001</c:v>
                </c:pt>
                <c:pt idx="37">
                  <c:v>18.055</c:v>
                </c:pt>
                <c:pt idx="38">
                  <c:v>0.89900000000000002</c:v>
                </c:pt>
                <c:pt idx="39">
                  <c:v>103.619</c:v>
                </c:pt>
                <c:pt idx="40">
                  <c:v>12.631</c:v>
                </c:pt>
                <c:pt idx="41">
                  <c:v>783.57600000000002</c:v>
                </c:pt>
                <c:pt idx="42">
                  <c:v>527.44399999999996</c:v>
                </c:pt>
                <c:pt idx="43">
                  <c:v>2.1920000000000002</c:v>
                </c:pt>
                <c:pt idx="44">
                  <c:v>1143.3900000000001</c:v>
                </c:pt>
                <c:pt idx="45">
                  <c:v>32.667000000000002</c:v>
                </c:pt>
                <c:pt idx="46">
                  <c:v>122.77800000000001</c:v>
                </c:pt>
                <c:pt idx="47">
                  <c:v>188.626</c:v>
                </c:pt>
                <c:pt idx="48">
                  <c:v>23.774000000000001</c:v>
                </c:pt>
                <c:pt idx="49">
                  <c:v>171.529</c:v>
                </c:pt>
                <c:pt idx="50">
                  <c:v>18.509</c:v>
                </c:pt>
                <c:pt idx="51">
                  <c:v>24.78</c:v>
                </c:pt>
                <c:pt idx="52">
                  <c:v>12.755000000000001</c:v>
                </c:pt>
                <c:pt idx="53">
                  <c:v>274.358</c:v>
                </c:pt>
                <c:pt idx="54">
                  <c:v>169.203</c:v>
                </c:pt>
                <c:pt idx="55">
                  <c:v>109.7</c:v>
                </c:pt>
                <c:pt idx="56">
                  <c:v>626.59199999999998</c:v>
                </c:pt>
                <c:pt idx="57">
                  <c:v>351.15100000000001</c:v>
                </c:pt>
                <c:pt idx="58">
                  <c:v>199.28200000000001</c:v>
                </c:pt>
                <c:pt idx="59">
                  <c:v>0.78600000000000003</c:v>
                </c:pt>
                <c:pt idx="60">
                  <c:v>20.085000000000001</c:v>
                </c:pt>
                <c:pt idx="61">
                  <c:v>25.457000000000001</c:v>
                </c:pt>
                <c:pt idx="62">
                  <c:v>24.437999999999999</c:v>
                </c:pt>
                <c:pt idx="63">
                  <c:v>4.5869999999999997</c:v>
                </c:pt>
                <c:pt idx="64">
                  <c:v>71.378</c:v>
                </c:pt>
                <c:pt idx="65">
                  <c:v>46.878999999999998</c:v>
                </c:pt>
                <c:pt idx="66">
                  <c:v>1.4219999999999999</c:v>
                </c:pt>
                <c:pt idx="67">
                  <c:v>50.173000000000002</c:v>
                </c:pt>
                <c:pt idx="68">
                  <c:v>79.89</c:v>
                </c:pt>
                <c:pt idx="69">
                  <c:v>17.678999999999998</c:v>
                </c:pt>
                <c:pt idx="70">
                  <c:v>201.047</c:v>
                </c:pt>
                <c:pt idx="71">
                  <c:v>15.316000000000001</c:v>
                </c:pt>
                <c:pt idx="72">
                  <c:v>106029.31299999999</c:v>
                </c:pt>
                <c:pt idx="73">
                  <c:v>166.96799999999999</c:v>
                </c:pt>
                <c:pt idx="74">
                  <c:v>1.5269999999999999</c:v>
                </c:pt>
                <c:pt idx="75">
                  <c:v>5.5449999999999999</c:v>
                </c:pt>
                <c:pt idx="76">
                  <c:v>1.6679999999999999</c:v>
                </c:pt>
                <c:pt idx="77">
                  <c:v>500.15600000000001</c:v>
                </c:pt>
                <c:pt idx="78">
                  <c:v>493.34300000000002</c:v>
                </c:pt>
                <c:pt idx="79">
                  <c:v>2.54</c:v>
                </c:pt>
                <c:pt idx="80">
                  <c:v>8.6910000000000007</c:v>
                </c:pt>
                <c:pt idx="81">
                  <c:v>205.01300000000001</c:v>
                </c:pt>
                <c:pt idx="82">
                  <c:v>4.3239999999999998</c:v>
                </c:pt>
                <c:pt idx="83">
                  <c:v>100.842</c:v>
                </c:pt>
                <c:pt idx="84">
                  <c:v>47.472000000000001</c:v>
                </c:pt>
                <c:pt idx="85">
                  <c:v>11.837999999999999</c:v>
                </c:pt>
                <c:pt idx="86">
                  <c:v>34.656999999999996</c:v>
                </c:pt>
                <c:pt idx="87">
                  <c:v>107.541</c:v>
                </c:pt>
                <c:pt idx="88">
                  <c:v>5.2469999999999999</c:v>
                </c:pt>
                <c:pt idx="89">
                  <c:v>85.956000000000003</c:v>
                </c:pt>
                <c:pt idx="90">
                  <c:v>317.97800000000001</c:v>
                </c:pt>
                <c:pt idx="91">
                  <c:v>98.137</c:v>
                </c:pt>
                <c:pt idx="92">
                  <c:v>12.653</c:v>
                </c:pt>
                <c:pt idx="93">
                  <c:v>176.33099999999999</c:v>
                </c:pt>
                <c:pt idx="94">
                  <c:v>6.9630000000000001</c:v>
                </c:pt>
                <c:pt idx="95">
                  <c:v>3.0259999999999998</c:v>
                </c:pt>
                <c:pt idx="96">
                  <c:v>253.79300000000001</c:v>
                </c:pt>
                <c:pt idx="97">
                  <c:v>106.496</c:v>
                </c:pt>
                <c:pt idx="98">
                  <c:v>91.149000000000001</c:v>
                </c:pt>
                <c:pt idx="99">
                  <c:v>87.209000000000003</c:v>
                </c:pt>
                <c:pt idx="100">
                  <c:v>52.398000000000003</c:v>
                </c:pt>
                <c:pt idx="101">
                  <c:v>9.9450000000000003</c:v>
                </c:pt>
                <c:pt idx="103">
                  <c:v>0.3</c:v>
                </c:pt>
                <c:pt idx="104">
                  <c:v>0.39500000000000002</c:v>
                </c:pt>
                <c:pt idx="106">
                  <c:v>20</c:v>
                </c:pt>
                <c:pt idx="107">
                  <c:v>76.665999999999997</c:v>
                </c:pt>
                <c:pt idx="108">
                  <c:v>231.41200000000001</c:v>
                </c:pt>
                <c:pt idx="109">
                  <c:v>48.601999999999997</c:v>
                </c:pt>
                <c:pt idx="110">
                  <c:v>24.166</c:v>
                </c:pt>
                <c:pt idx="111">
                  <c:v>86.067999999999998</c:v>
                </c:pt>
                <c:pt idx="112">
                  <c:v>342.17</c:v>
                </c:pt>
                <c:pt idx="113">
                  <c:v>670.13499999999999</c:v>
                </c:pt>
                <c:pt idx="114">
                  <c:v>664.822</c:v>
                </c:pt>
                <c:pt idx="115">
                  <c:v>1.3320000000000001</c:v>
                </c:pt>
                <c:pt idx="116">
                  <c:v>60.645000000000003</c:v>
                </c:pt>
                <c:pt idx="117">
                  <c:v>7.7359999999999998</c:v>
                </c:pt>
                <c:pt idx="118">
                  <c:v>21.236000000000001</c:v>
                </c:pt>
                <c:pt idx="119">
                  <c:v>10.939</c:v>
                </c:pt>
                <c:pt idx="120">
                  <c:v>182.55600000000001</c:v>
                </c:pt>
                <c:pt idx="121">
                  <c:v>4.51</c:v>
                </c:pt>
                <c:pt idx="122">
                  <c:v>8.7829999999999995</c:v>
                </c:pt>
                <c:pt idx="123">
                  <c:v>11.997999999999999</c:v>
                </c:pt>
                <c:pt idx="124">
                  <c:v>8.5570000000000004</c:v>
                </c:pt>
                <c:pt idx="125">
                  <c:v>0.47499999999999998</c:v>
                </c:pt>
                <c:pt idx="126">
                  <c:v>4.9909999999999997</c:v>
                </c:pt>
                <c:pt idx="127">
                  <c:v>0.217</c:v>
                </c:pt>
                <c:pt idx="128">
                  <c:v>101.746</c:v>
                </c:pt>
                <c:pt idx="129">
                  <c:v>15.744</c:v>
                </c:pt>
                <c:pt idx="130">
                  <c:v>11.867000000000001</c:v>
                </c:pt>
                <c:pt idx="131">
                  <c:v>30.489000000000001</c:v>
                </c:pt>
                <c:pt idx="132">
                  <c:v>8.3000000000000004E-2</c:v>
                </c:pt>
                <c:pt idx="133">
                  <c:v>4.4480000000000004</c:v>
                </c:pt>
                <c:pt idx="134">
                  <c:v>11.531000000000001</c:v>
                </c:pt>
                <c:pt idx="135">
                  <c:v>5.5810000000000004</c:v>
                </c:pt>
                <c:pt idx="136">
                  <c:v>215.42099999999999</c:v>
                </c:pt>
                <c:pt idx="137">
                  <c:v>7.9969999999999999</c:v>
                </c:pt>
                <c:pt idx="138">
                  <c:v>0.98199999999999998</c:v>
                </c:pt>
                <c:pt idx="139">
                  <c:v>46.386000000000003</c:v>
                </c:pt>
                <c:pt idx="140">
                  <c:v>82.102000000000004</c:v>
                </c:pt>
                <c:pt idx="141">
                  <c:v>231.58699999999999</c:v>
                </c:pt>
                <c:pt idx="142">
                  <c:v>269.19200000000001</c:v>
                </c:pt>
                <c:pt idx="143">
                  <c:v>29.341000000000001</c:v>
                </c:pt>
                <c:pt idx="144">
                  <c:v>8.0869999999999997</c:v>
                </c:pt>
                <c:pt idx="145">
                  <c:v>47.302</c:v>
                </c:pt>
                <c:pt idx="146">
                  <c:v>0.35799999999999998</c:v>
                </c:pt>
                <c:pt idx="147">
                  <c:v>70.55</c:v>
                </c:pt>
                <c:pt idx="148">
                  <c:v>73.507000000000005</c:v>
                </c:pt>
                <c:pt idx="149">
                  <c:v>9.6649999999999991</c:v>
                </c:pt>
                <c:pt idx="150">
                  <c:v>21.658999999999999</c:v>
                </c:pt>
                <c:pt idx="151">
                  <c:v>1201.934</c:v>
                </c:pt>
                <c:pt idx="152">
                  <c:v>298.64400000000001</c:v>
                </c:pt>
                <c:pt idx="153">
                  <c:v>6.8849999999999998</c:v>
                </c:pt>
                <c:pt idx="154">
                  <c:v>39.207000000000001</c:v>
                </c:pt>
                <c:pt idx="155">
                  <c:v>99.305000000000007</c:v>
                </c:pt>
                <c:pt idx="156">
                  <c:v>49.552</c:v>
                </c:pt>
                <c:pt idx="157">
                  <c:v>62.064</c:v>
                </c:pt>
                <c:pt idx="158">
                  <c:v>119.54600000000001</c:v>
                </c:pt>
                <c:pt idx="159">
                  <c:v>38.618000000000002</c:v>
                </c:pt>
                <c:pt idx="160">
                  <c:v>54</c:v>
                </c:pt>
                <c:pt idx="161">
                  <c:v>0.27200000000000002</c:v>
                </c:pt>
                <c:pt idx="162">
                  <c:v>232.04</c:v>
                </c:pt>
                <c:pt idx="163">
                  <c:v>0.17499999999999999</c:v>
                </c:pt>
                <c:pt idx="164">
                  <c:v>48.844000000000001</c:v>
                </c:pt>
                <c:pt idx="165">
                  <c:v>3.8940000000000001</c:v>
                </c:pt>
                <c:pt idx="166">
                  <c:v>48.576000000000001</c:v>
                </c:pt>
                <c:pt idx="167">
                  <c:v>5.3120000000000003</c:v>
                </c:pt>
                <c:pt idx="168">
                  <c:v>1.36</c:v>
                </c:pt>
                <c:pt idx="169">
                  <c:v>152.40799999999999</c:v>
                </c:pt>
                <c:pt idx="170">
                  <c:v>19.649000000000001</c:v>
                </c:pt>
                <c:pt idx="171">
                  <c:v>6.9859999999999998</c:v>
                </c:pt>
                <c:pt idx="172">
                  <c:v>4.556</c:v>
                </c:pt>
                <c:pt idx="173">
                  <c:v>362.35</c:v>
                </c:pt>
                <c:pt idx="174">
                  <c:v>56.960999999999999</c:v>
                </c:pt>
                <c:pt idx="175">
                  <c:v>3.1619999999999999</c:v>
                </c:pt>
                <c:pt idx="176">
                  <c:v>2.5659999999999998</c:v>
                </c:pt>
                <c:pt idx="177">
                  <c:v>70.155000000000001</c:v>
                </c:pt>
                <c:pt idx="178">
                  <c:v>19.012</c:v>
                </c:pt>
                <c:pt idx="179">
                  <c:v>36.097999999999999</c:v>
                </c:pt>
                <c:pt idx="180">
                  <c:v>182.72900000000001</c:v>
                </c:pt>
                <c:pt idx="181">
                  <c:v>0.505</c:v>
                </c:pt>
                <c:pt idx="182">
                  <c:v>0.72899999999999998</c:v>
                </c:pt>
                <c:pt idx="183">
                  <c:v>1.2310000000000001</c:v>
                </c:pt>
                <c:pt idx="184">
                  <c:v>315.45100000000002</c:v>
                </c:pt>
                <c:pt idx="185">
                  <c:v>75.710999999999999</c:v>
                </c:pt>
                <c:pt idx="186">
                  <c:v>30.725000000000001</c:v>
                </c:pt>
                <c:pt idx="187">
                  <c:v>64.228999999999999</c:v>
                </c:pt>
                <c:pt idx="188">
                  <c:v>59.485999999999997</c:v>
                </c:pt>
                <c:pt idx="189">
                  <c:v>77.912000000000006</c:v>
                </c:pt>
                <c:pt idx="190">
                  <c:v>6.109</c:v>
                </c:pt>
                <c:pt idx="192">
                  <c:v>5.26</c:v>
                </c:pt>
                <c:pt idx="193">
                  <c:v>71.352999999999994</c:v>
                </c:pt>
                <c:pt idx="194">
                  <c:v>30.725999999999999</c:v>
                </c:pt>
                <c:pt idx="195">
                  <c:v>241.70099999999999</c:v>
                </c:pt>
                <c:pt idx="197">
                  <c:v>1.7000000000000001E-2</c:v>
                </c:pt>
                <c:pt idx="198">
                  <c:v>79.659000000000006</c:v>
                </c:pt>
                <c:pt idx="200">
                  <c:v>1.2430000000000001</c:v>
                </c:pt>
                <c:pt idx="201">
                  <c:v>34.155999999999999</c:v>
                </c:pt>
                <c:pt idx="202">
                  <c:v>719.35400000000004</c:v>
                </c:pt>
                <c:pt idx="203">
                  <c:v>18.003</c:v>
                </c:pt>
                <c:pt idx="204">
                  <c:v>13.013999999999999</c:v>
                </c:pt>
                <c:pt idx="205">
                  <c:v>40.042999999999999</c:v>
                </c:pt>
                <c:pt idx="206">
                  <c:v>0.85199999999999998</c:v>
                </c:pt>
                <c:pt idx="207">
                  <c:v>7.3710000000000004</c:v>
                </c:pt>
                <c:pt idx="208">
                  <c:v>35.569000000000003</c:v>
                </c:pt>
                <c:pt idx="209">
                  <c:v>393.28699999999998</c:v>
                </c:pt>
                <c:pt idx="210">
                  <c:v>16.800999999999998</c:v>
                </c:pt>
                <c:pt idx="211">
                  <c:v>25.068999999999999</c:v>
                </c:pt>
                <c:pt idx="212">
                  <c:v>4.1040000000000001</c:v>
                </c:pt>
                <c:pt idx="213">
                  <c:v>38.03</c:v>
                </c:pt>
                <c:pt idx="214">
                  <c:v>31.562000000000001</c:v>
                </c:pt>
                <c:pt idx="215">
                  <c:v>5.3529999999999998</c:v>
                </c:pt>
                <c:pt idx="216">
                  <c:v>0.35299999999999998</c:v>
                </c:pt>
                <c:pt idx="217">
                  <c:v>0.42399999999999999</c:v>
                </c:pt>
                <c:pt idx="218">
                  <c:v>455.36500000000001</c:v>
                </c:pt>
                <c:pt idx="219">
                  <c:v>244.30500000000001</c:v>
                </c:pt>
                <c:pt idx="220">
                  <c:v>2.1709999999999998</c:v>
                </c:pt>
                <c:pt idx="221">
                  <c:v>113.48</c:v>
                </c:pt>
                <c:pt idx="222">
                  <c:v>200.98500000000001</c:v>
                </c:pt>
                <c:pt idx="223">
                  <c:v>1.1439999999999999</c:v>
                </c:pt>
                <c:pt idx="224">
                  <c:v>35.606000000000002</c:v>
                </c:pt>
                <c:pt idx="225">
                  <c:v>79.671000000000006</c:v>
                </c:pt>
                <c:pt idx="226">
                  <c:v>5.407</c:v>
                </c:pt>
                <c:pt idx="228">
                  <c:v>0.47599999999999998</c:v>
                </c:pt>
                <c:pt idx="229">
                  <c:v>80.998999999999995</c:v>
                </c:pt>
                <c:pt idx="230">
                  <c:v>1.6990000000000001</c:v>
                </c:pt>
                <c:pt idx="231">
                  <c:v>27.370999999999999</c:v>
                </c:pt>
                <c:pt idx="232">
                  <c:v>4.7649999999999997</c:v>
                </c:pt>
                <c:pt idx="233">
                  <c:v>201.62899999999999</c:v>
                </c:pt>
                <c:pt idx="234">
                  <c:v>121.548</c:v>
                </c:pt>
                <c:pt idx="235">
                  <c:v>19.783999999999999</c:v>
                </c:pt>
                <c:pt idx="236">
                  <c:v>0.93400000000000005</c:v>
                </c:pt>
                <c:pt idx="237">
                  <c:v>757.09</c:v>
                </c:pt>
                <c:pt idx="238">
                  <c:v>3713.1390000000001</c:v>
                </c:pt>
                <c:pt idx="239">
                  <c:v>22.831</c:v>
                </c:pt>
                <c:pt idx="240">
                  <c:v>5034.7690000000002</c:v>
                </c:pt>
                <c:pt idx="241">
                  <c:v>4.165</c:v>
                </c:pt>
                <c:pt idx="242">
                  <c:v>7.15</c:v>
                </c:pt>
                <c:pt idx="243">
                  <c:v>0.13400000000000001</c:v>
                </c:pt>
                <c:pt idx="244">
                  <c:v>68.391999999999996</c:v>
                </c:pt>
                <c:pt idx="245">
                  <c:v>9.282</c:v>
                </c:pt>
                <c:pt idx="246">
                  <c:v>5.5890000000000004</c:v>
                </c:pt>
                <c:pt idx="247">
                  <c:v>46.923999999999999</c:v>
                </c:pt>
                <c:pt idx="248">
                  <c:v>2.028</c:v>
                </c:pt>
                <c:pt idx="249">
                  <c:v>0.371</c:v>
                </c:pt>
                <c:pt idx="250">
                  <c:v>55.853000000000002</c:v>
                </c:pt>
                <c:pt idx="251">
                  <c:v>94.637</c:v>
                </c:pt>
                <c:pt idx="252">
                  <c:v>174.554</c:v>
                </c:pt>
                <c:pt idx="253">
                  <c:v>0.49</c:v>
                </c:pt>
                <c:pt idx="254">
                  <c:v>6.7210000000000001</c:v>
                </c:pt>
                <c:pt idx="255">
                  <c:v>30579.257000000001</c:v>
                </c:pt>
                <c:pt idx="256">
                  <c:v>13.731999999999999</c:v>
                </c:pt>
                <c:pt idx="257">
                  <c:v>2.1070000000000002</c:v>
                </c:pt>
                <c:pt idx="258">
                  <c:v>23.812000000000001</c:v>
                </c:pt>
                <c:pt idx="259">
                  <c:v>97.703999999999994</c:v>
                </c:pt>
                <c:pt idx="260">
                  <c:v>78.346999999999994</c:v>
                </c:pt>
                <c:pt idx="261">
                  <c:v>300.54899999999998</c:v>
                </c:pt>
                <c:pt idx="262">
                  <c:v>13.458</c:v>
                </c:pt>
                <c:pt idx="263">
                  <c:v>1350.489</c:v>
                </c:pt>
                <c:pt idx="264">
                  <c:v>43.348999999999997</c:v>
                </c:pt>
                <c:pt idx="265">
                  <c:v>703.41899999999998</c:v>
                </c:pt>
                <c:pt idx="266">
                  <c:v>0.52600000000000002</c:v>
                </c:pt>
                <c:pt idx="267">
                  <c:v>6.6420000000000003</c:v>
                </c:pt>
                <c:pt idx="268">
                  <c:v>17.449000000000002</c:v>
                </c:pt>
                <c:pt idx="269">
                  <c:v>3.9849999999999999</c:v>
                </c:pt>
                <c:pt idx="270">
                  <c:v>6065.1149999999998</c:v>
                </c:pt>
                <c:pt idx="271">
                  <c:v>31.837</c:v>
                </c:pt>
                <c:pt idx="272">
                  <c:v>14.461</c:v>
                </c:pt>
                <c:pt idx="273">
                  <c:v>304.22699999999998</c:v>
                </c:pt>
                <c:pt idx="274">
                  <c:v>208.55600000000001</c:v>
                </c:pt>
                <c:pt idx="275">
                  <c:v>0.42899999999999999</c:v>
                </c:pt>
                <c:pt idx="276">
                  <c:v>229.09200000000001</c:v>
                </c:pt>
                <c:pt idx="277">
                  <c:v>19.998000000000001</c:v>
                </c:pt>
                <c:pt idx="278">
                  <c:v>449.25900000000001</c:v>
                </c:pt>
                <c:pt idx="280">
                  <c:v>87.061999999999998</c:v>
                </c:pt>
                <c:pt idx="281">
                  <c:v>299.90699999999998</c:v>
                </c:pt>
                <c:pt idx="282">
                  <c:v>610.03599999999994</c:v>
                </c:pt>
                <c:pt idx="283">
                  <c:v>4480.87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7">
                  <c:v>32.767000000000003</c:v>
                </c:pt>
                <c:pt idx="298">
                  <c:v>56.402000000000001</c:v>
                </c:pt>
                <c:pt idx="299">
                  <c:v>41.128</c:v>
                </c:pt>
                <c:pt idx="300">
                  <c:v>108.342</c:v>
                </c:pt>
                <c:pt idx="301">
                  <c:v>55.795000000000002</c:v>
                </c:pt>
                <c:pt idx="302">
                  <c:v>36.706000000000003</c:v>
                </c:pt>
                <c:pt idx="303">
                  <c:v>134.31100000000001</c:v>
                </c:pt>
                <c:pt idx="304">
                  <c:v>101.11799999999999</c:v>
                </c:pt>
                <c:pt idx="305">
                  <c:v>8.5350000000000001</c:v>
                </c:pt>
                <c:pt idx="307">
                  <c:v>0.55100000000000005</c:v>
                </c:pt>
                <c:pt idx="308">
                  <c:v>62.170999999999999</c:v>
                </c:pt>
                <c:pt idx="309">
                  <c:v>10.138999999999999</c:v>
                </c:pt>
                <c:pt idx="310">
                  <c:v>0.2</c:v>
                </c:pt>
                <c:pt idx="311">
                  <c:v>21.940999999999999</c:v>
                </c:pt>
                <c:pt idx="312">
                  <c:v>3.8149999999999999</c:v>
                </c:pt>
                <c:pt idx="313">
                  <c:v>10.224</c:v>
                </c:pt>
                <c:pt idx="314">
                  <c:v>20.800999999999998</c:v>
                </c:pt>
                <c:pt idx="315">
                  <c:v>8.1219999999999999</c:v>
                </c:pt>
                <c:pt idx="316">
                  <c:v>2.492</c:v>
                </c:pt>
                <c:pt idx="317">
                  <c:v>21.373999999999999</c:v>
                </c:pt>
                <c:pt idx="318">
                  <c:v>52.962000000000003</c:v>
                </c:pt>
                <c:pt idx="319">
                  <c:v>40.823999999999998</c:v>
                </c:pt>
                <c:pt idx="320">
                  <c:v>11.081</c:v>
                </c:pt>
                <c:pt idx="321">
                  <c:v>0.13200000000000001</c:v>
                </c:pt>
                <c:pt idx="323">
                  <c:v>29.992000000000001</c:v>
                </c:pt>
                <c:pt idx="324">
                  <c:v>8.4969999999999999</c:v>
                </c:pt>
                <c:pt idx="325">
                  <c:v>7.14</c:v>
                </c:pt>
                <c:pt idx="326">
                  <c:v>11.760999999999999</c:v>
                </c:pt>
                <c:pt idx="327">
                  <c:v>31.393999999999998</c:v>
                </c:pt>
                <c:pt idx="328">
                  <c:v>5.7610000000000001</c:v>
                </c:pt>
                <c:pt idx="329">
                  <c:v>30.861999999999998</c:v>
                </c:pt>
                <c:pt idx="330">
                  <c:v>10.064</c:v>
                </c:pt>
                <c:pt idx="331">
                  <c:v>0.55900000000000005</c:v>
                </c:pt>
                <c:pt idx="332">
                  <c:v>22.375</c:v>
                </c:pt>
                <c:pt idx="333">
                  <c:v>12.525</c:v>
                </c:pt>
                <c:pt idx="334">
                  <c:v>10.023</c:v>
                </c:pt>
                <c:pt idx="335">
                  <c:v>135.334</c:v>
                </c:pt>
                <c:pt idx="336">
                  <c:v>5.9</c:v>
                </c:pt>
                <c:pt idx="337">
                  <c:v>0.61499999999999999</c:v>
                </c:pt>
                <c:pt idx="338">
                  <c:v>59.509</c:v>
                </c:pt>
                <c:pt idx="339">
                  <c:v>1.65</c:v>
                </c:pt>
                <c:pt idx="340">
                  <c:v>0.81200000000000006</c:v>
                </c:pt>
                <c:pt idx="341">
                  <c:v>152.352</c:v>
                </c:pt>
                <c:pt idx="342">
                  <c:v>15.53</c:v>
                </c:pt>
                <c:pt idx="343">
                  <c:v>133.57499999999999</c:v>
                </c:pt>
                <c:pt idx="344">
                  <c:v>0.192</c:v>
                </c:pt>
                <c:pt idx="345">
                  <c:v>68.515000000000001</c:v>
                </c:pt>
                <c:pt idx="346">
                  <c:v>68.155000000000001</c:v>
                </c:pt>
                <c:pt idx="347">
                  <c:v>1.0780000000000001</c:v>
                </c:pt>
                <c:pt idx="348">
                  <c:v>87.935000000000002</c:v>
                </c:pt>
                <c:pt idx="349">
                  <c:v>12.122999999999999</c:v>
                </c:pt>
                <c:pt idx="350">
                  <c:v>9.4760000000000009</c:v>
                </c:pt>
                <c:pt idx="351">
                  <c:v>21.96</c:v>
                </c:pt>
                <c:pt idx="352">
                  <c:v>5.7839999999999998</c:v>
                </c:pt>
                <c:pt idx="353">
                  <c:v>40.695999999999998</c:v>
                </c:pt>
                <c:pt idx="354">
                  <c:v>0.56999999999999995</c:v>
                </c:pt>
                <c:pt idx="355">
                  <c:v>7.5419999999999998</c:v>
                </c:pt>
                <c:pt idx="356">
                  <c:v>16.141999999999999</c:v>
                </c:pt>
                <c:pt idx="357">
                  <c:v>0.126</c:v>
                </c:pt>
                <c:pt idx="358">
                  <c:v>286.52100000000002</c:v>
                </c:pt>
                <c:pt idx="359">
                  <c:v>1.143</c:v>
                </c:pt>
                <c:pt idx="360">
                  <c:v>2623.239</c:v>
                </c:pt>
                <c:pt idx="361">
                  <c:v>1.224</c:v>
                </c:pt>
                <c:pt idx="362">
                  <c:v>5.3</c:v>
                </c:pt>
                <c:pt idx="363">
                  <c:v>0.1</c:v>
                </c:pt>
                <c:pt idx="364">
                  <c:v>708.05600000000004</c:v>
                </c:pt>
                <c:pt idx="365">
                  <c:v>4.3390000000000004</c:v>
                </c:pt>
                <c:pt idx="366">
                  <c:v>6.306</c:v>
                </c:pt>
                <c:pt idx="367">
                  <c:v>1.302</c:v>
                </c:pt>
                <c:pt idx="368">
                  <c:v>249.797</c:v>
                </c:pt>
                <c:pt idx="369">
                  <c:v>30.567</c:v>
                </c:pt>
                <c:pt idx="370">
                  <c:v>832.28200000000004</c:v>
                </c:pt>
                <c:pt idx="371">
                  <c:v>381.84300000000002</c:v>
                </c:pt>
                <c:pt idx="372">
                  <c:v>71.811000000000007</c:v>
                </c:pt>
                <c:pt idx="374">
                  <c:v>45.433999999999997</c:v>
                </c:pt>
                <c:pt idx="375">
                  <c:v>1.3740000000000001</c:v>
                </c:pt>
                <c:pt idx="376">
                  <c:v>17.167000000000002</c:v>
                </c:pt>
                <c:pt idx="377">
                  <c:v>135.197</c:v>
                </c:pt>
                <c:pt idx="378">
                  <c:v>0.91400000000000003</c:v>
                </c:pt>
                <c:pt idx="379">
                  <c:v>1.5409999999999999</c:v>
                </c:pt>
                <c:pt idx="380">
                  <c:v>0.90400000000000003</c:v>
                </c:pt>
                <c:pt idx="381">
                  <c:v>61.494</c:v>
                </c:pt>
                <c:pt idx="382">
                  <c:v>2.0089999999999999</c:v>
                </c:pt>
                <c:pt idx="383">
                  <c:v>316.59800000000001</c:v>
                </c:pt>
                <c:pt idx="384">
                  <c:v>478.298</c:v>
                </c:pt>
                <c:pt idx="385">
                  <c:v>67.649000000000001</c:v>
                </c:pt>
                <c:pt idx="386">
                  <c:v>37.195999999999998</c:v>
                </c:pt>
                <c:pt idx="387">
                  <c:v>135.67099999999999</c:v>
                </c:pt>
                <c:pt idx="388">
                  <c:v>24.6</c:v>
                </c:pt>
                <c:pt idx="389">
                  <c:v>122.672</c:v>
                </c:pt>
                <c:pt idx="390">
                  <c:v>39.262999999999998</c:v>
                </c:pt>
                <c:pt idx="391">
                  <c:v>82.453999999999994</c:v>
                </c:pt>
                <c:pt idx="392">
                  <c:v>165.86099999999999</c:v>
                </c:pt>
                <c:pt idx="393">
                  <c:v>157.345</c:v>
                </c:pt>
                <c:pt idx="394">
                  <c:v>158.14599999999999</c:v>
                </c:pt>
                <c:pt idx="395">
                  <c:v>534.31600000000003</c:v>
                </c:pt>
                <c:pt idx="396">
                  <c:v>2015.384</c:v>
                </c:pt>
                <c:pt idx="397">
                  <c:v>86.15</c:v>
                </c:pt>
                <c:pt idx="398">
                  <c:v>106.559</c:v>
                </c:pt>
                <c:pt idx="399">
                  <c:v>1.38</c:v>
                </c:pt>
                <c:pt idx="400">
                  <c:v>4.7290000000000001</c:v>
                </c:pt>
                <c:pt idx="401">
                  <c:v>12.231999999999999</c:v>
                </c:pt>
                <c:pt idx="402">
                  <c:v>94.52</c:v>
                </c:pt>
                <c:pt idx="403">
                  <c:v>5.3049999999999997</c:v>
                </c:pt>
                <c:pt idx="404">
                  <c:v>1079.4939999999999</c:v>
                </c:pt>
                <c:pt idx="405">
                  <c:v>0.222</c:v>
                </c:pt>
                <c:pt idx="406">
                  <c:v>3.5659999999999998</c:v>
                </c:pt>
                <c:pt idx="408">
                  <c:v>963.82399999999996</c:v>
                </c:pt>
                <c:pt idx="409">
                  <c:v>196.423</c:v>
                </c:pt>
                <c:pt idx="410">
                  <c:v>575.57000000000005</c:v>
                </c:pt>
                <c:pt idx="411">
                  <c:v>100.203</c:v>
                </c:pt>
                <c:pt idx="412">
                  <c:v>34.051000000000002</c:v>
                </c:pt>
                <c:pt idx="413">
                  <c:v>105.73699999999999</c:v>
                </c:pt>
                <c:pt idx="415">
                  <c:v>140.91999999999999</c:v>
                </c:pt>
                <c:pt idx="416">
                  <c:v>25.713999999999999</c:v>
                </c:pt>
                <c:pt idx="417">
                  <c:v>262.899</c:v>
                </c:pt>
                <c:pt idx="418">
                  <c:v>15.407</c:v>
                </c:pt>
                <c:pt idx="419">
                  <c:v>151.32300000000001</c:v>
                </c:pt>
                <c:pt idx="420">
                  <c:v>151.81299999999999</c:v>
                </c:pt>
                <c:pt idx="421">
                  <c:v>181.755</c:v>
                </c:pt>
                <c:pt idx="422">
                  <c:v>169.024</c:v>
                </c:pt>
                <c:pt idx="423">
                  <c:v>289.14499999999998</c:v>
                </c:pt>
                <c:pt idx="424">
                  <c:v>1846.5840000000001</c:v>
                </c:pt>
                <c:pt idx="425">
                  <c:v>10.439</c:v>
                </c:pt>
                <c:pt idx="426">
                  <c:v>627.62800000000004</c:v>
                </c:pt>
                <c:pt idx="427">
                  <c:v>19.102</c:v>
                </c:pt>
                <c:pt idx="428">
                  <c:v>6.37</c:v>
                </c:pt>
                <c:pt idx="429">
                  <c:v>183.631</c:v>
                </c:pt>
                <c:pt idx="430">
                  <c:v>23.614000000000001</c:v>
                </c:pt>
                <c:pt idx="431">
                  <c:v>48.835000000000001</c:v>
                </c:pt>
                <c:pt idx="432">
                  <c:v>1.528</c:v>
                </c:pt>
                <c:pt idx="433">
                  <c:v>37.597000000000001</c:v>
                </c:pt>
                <c:pt idx="434">
                  <c:v>222.39</c:v>
                </c:pt>
                <c:pt idx="435">
                  <c:v>5.9210000000000003</c:v>
                </c:pt>
                <c:pt idx="437">
                  <c:v>0.498</c:v>
                </c:pt>
                <c:pt idx="438">
                  <c:v>0.218</c:v>
                </c:pt>
                <c:pt idx="439">
                  <c:v>3.7999999999999999E-2</c:v>
                </c:pt>
                <c:pt idx="440">
                  <c:v>66.102000000000004</c:v>
                </c:pt>
                <c:pt idx="441">
                  <c:v>10.981999999999999</c:v>
                </c:pt>
                <c:pt idx="442">
                  <c:v>49.828000000000003</c:v>
                </c:pt>
                <c:pt idx="443">
                  <c:v>13.196999999999999</c:v>
                </c:pt>
                <c:pt idx="444">
                  <c:v>40</c:v>
                </c:pt>
                <c:pt idx="445">
                  <c:v>39.482999999999997</c:v>
                </c:pt>
                <c:pt idx="446">
                  <c:v>240.839</c:v>
                </c:pt>
                <c:pt idx="447">
                  <c:v>21.646999999999998</c:v>
                </c:pt>
                <c:pt idx="448">
                  <c:v>125.873</c:v>
                </c:pt>
                <c:pt idx="449">
                  <c:v>0.44800000000000001</c:v>
                </c:pt>
                <c:pt idx="450">
                  <c:v>6.4820000000000002</c:v>
                </c:pt>
                <c:pt idx="451">
                  <c:v>1.6459999999999999</c:v>
                </c:pt>
                <c:pt idx="452">
                  <c:v>340.19900000000001</c:v>
                </c:pt>
                <c:pt idx="453">
                  <c:v>1.621</c:v>
                </c:pt>
                <c:pt idx="454">
                  <c:v>1.6160000000000001</c:v>
                </c:pt>
                <c:pt idx="455">
                  <c:v>1.5549999999999999</c:v>
                </c:pt>
                <c:pt idx="456">
                  <c:v>0.14599999999999999</c:v>
                </c:pt>
                <c:pt idx="457">
                  <c:v>7.3559999999999999</c:v>
                </c:pt>
                <c:pt idx="458">
                  <c:v>21.183</c:v>
                </c:pt>
                <c:pt idx="459">
                  <c:v>0.77600000000000002</c:v>
                </c:pt>
                <c:pt idx="460">
                  <c:v>7.48</c:v>
                </c:pt>
                <c:pt idx="461">
                  <c:v>31.073</c:v>
                </c:pt>
                <c:pt idx="462">
                  <c:v>6.58</c:v>
                </c:pt>
                <c:pt idx="463">
                  <c:v>50.244</c:v>
                </c:pt>
                <c:pt idx="464">
                  <c:v>7.0350000000000001</c:v>
                </c:pt>
                <c:pt idx="465">
                  <c:v>7.6589999999999998</c:v>
                </c:pt>
                <c:pt idx="466">
                  <c:v>3.4</c:v>
                </c:pt>
                <c:pt idx="467">
                  <c:v>3.1989999999999998</c:v>
                </c:pt>
                <c:pt idx="468">
                  <c:v>40.018000000000001</c:v>
                </c:pt>
                <c:pt idx="469">
                  <c:v>1.121</c:v>
                </c:pt>
                <c:pt idx="470">
                  <c:v>17.527999999999999</c:v>
                </c:pt>
                <c:pt idx="471">
                  <c:v>108.636</c:v>
                </c:pt>
                <c:pt idx="472">
                  <c:v>11.404</c:v>
                </c:pt>
                <c:pt idx="473">
                  <c:v>391.31599999999997</c:v>
                </c:pt>
                <c:pt idx="474">
                  <c:v>24.405999999999999</c:v>
                </c:pt>
                <c:pt idx="475">
                  <c:v>56.326000000000001</c:v>
                </c:pt>
                <c:pt idx="476">
                  <c:v>311.608</c:v>
                </c:pt>
                <c:pt idx="477">
                  <c:v>3223.6439999999998</c:v>
                </c:pt>
                <c:pt idx="479">
                  <c:v>37</c:v>
                </c:pt>
                <c:pt idx="480">
                  <c:v>20.91</c:v>
                </c:pt>
                <c:pt idx="481">
                  <c:v>76.78</c:v>
                </c:pt>
                <c:pt idx="482">
                  <c:v>9.94</c:v>
                </c:pt>
                <c:pt idx="483">
                  <c:v>466.38400000000001</c:v>
                </c:pt>
                <c:pt idx="484">
                  <c:v>348.56</c:v>
                </c:pt>
                <c:pt idx="485">
                  <c:v>289.02199999999999</c:v>
                </c:pt>
                <c:pt idx="486">
                  <c:v>153.38900000000001</c:v>
                </c:pt>
                <c:pt idx="487">
                  <c:v>35.119999999999997</c:v>
                </c:pt>
                <c:pt idx="488">
                  <c:v>586.85799999999995</c:v>
                </c:pt>
                <c:pt idx="489">
                  <c:v>241.03100000000001</c:v>
                </c:pt>
                <c:pt idx="490">
                  <c:v>223.87299999999999</c:v>
                </c:pt>
                <c:pt idx="491">
                  <c:v>999.25</c:v>
                </c:pt>
                <c:pt idx="492">
                  <c:v>982.67200000000003</c:v>
                </c:pt>
                <c:pt idx="493">
                  <c:v>0.52300000000000002</c:v>
                </c:pt>
                <c:pt idx="494">
                  <c:v>3.488</c:v>
                </c:pt>
                <c:pt idx="495">
                  <c:v>5.7</c:v>
                </c:pt>
                <c:pt idx="496">
                  <c:v>59.493000000000002</c:v>
                </c:pt>
                <c:pt idx="497">
                  <c:v>90.025000000000006</c:v>
                </c:pt>
                <c:pt idx="498">
                  <c:v>30.062999999999999</c:v>
                </c:pt>
                <c:pt idx="499">
                  <c:v>9.66</c:v>
                </c:pt>
                <c:pt idx="500">
                  <c:v>150.50700000000001</c:v>
                </c:pt>
                <c:pt idx="501">
                  <c:v>444.65</c:v>
                </c:pt>
                <c:pt idx="502">
                  <c:v>162.44200000000001</c:v>
                </c:pt>
                <c:pt idx="503">
                  <c:v>1132.7819999999999</c:v>
                </c:pt>
                <c:pt idx="504">
                  <c:v>1007.1</c:v>
                </c:pt>
                <c:pt idx="505">
                  <c:v>15.36</c:v>
                </c:pt>
                <c:pt idx="506">
                  <c:v>1.9E-2</c:v>
                </c:pt>
                <c:pt idx="507">
                  <c:v>1004.703</c:v>
                </c:pt>
                <c:pt idx="508">
                  <c:v>1.9239999999999999</c:v>
                </c:pt>
                <c:pt idx="509">
                  <c:v>148.80099999999999</c:v>
                </c:pt>
                <c:pt idx="510">
                  <c:v>7047.8339999999998</c:v>
                </c:pt>
                <c:pt idx="511">
                  <c:v>4.34</c:v>
                </c:pt>
                <c:pt idx="512">
                  <c:v>9.4090000000000007</c:v>
                </c:pt>
                <c:pt idx="513">
                  <c:v>2.1709999999999998</c:v>
                </c:pt>
                <c:pt idx="514">
                  <c:v>46.610999999999997</c:v>
                </c:pt>
                <c:pt idx="515">
                  <c:v>6.0170000000000003</c:v>
                </c:pt>
                <c:pt idx="516">
                  <c:v>0.60599999999999998</c:v>
                </c:pt>
                <c:pt idx="517">
                  <c:v>544.70899999999995</c:v>
                </c:pt>
                <c:pt idx="518">
                  <c:v>0.97299999999999998</c:v>
                </c:pt>
                <c:pt idx="519">
                  <c:v>59.856999999999999</c:v>
                </c:pt>
                <c:pt idx="520">
                  <c:v>261.20400000000001</c:v>
                </c:pt>
                <c:pt idx="521">
                  <c:v>3.3650000000000002</c:v>
                </c:pt>
                <c:pt idx="522">
                  <c:v>202.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F0-4837-8A01-501BA5C35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therCare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therCare Data '!$E$6:$E$528</c:f>
              <c:numCache>
                <c:formatCode>"$"#,##0.00</c:formatCode>
                <c:ptCount val="523"/>
                <c:pt idx="0">
                  <c:v>2.35E-2</c:v>
                </c:pt>
                <c:pt idx="1">
                  <c:v>2.4400000000000002E-2</c:v>
                </c:pt>
                <c:pt idx="2">
                  <c:v>2.5100000000000001E-2</c:v>
                </c:pt>
                <c:pt idx="3">
                  <c:v>2.4400000000000002E-2</c:v>
                </c:pt>
                <c:pt idx="4">
                  <c:v>2.4400000000000002E-2</c:v>
                </c:pt>
                <c:pt idx="5">
                  <c:v>2.5899999999999999E-2</c:v>
                </c:pt>
                <c:pt idx="6">
                  <c:v>2.4899999999999999E-2</c:v>
                </c:pt>
                <c:pt idx="7">
                  <c:v>2.5600000000000001E-2</c:v>
                </c:pt>
                <c:pt idx="8">
                  <c:v>2.53E-2</c:v>
                </c:pt>
                <c:pt idx="9">
                  <c:v>2.64E-2</c:v>
                </c:pt>
                <c:pt idx="10">
                  <c:v>2.5999999999999999E-2</c:v>
                </c:pt>
                <c:pt idx="11">
                  <c:v>2.5999999999999999E-2</c:v>
                </c:pt>
                <c:pt idx="12">
                  <c:v>2.5899999999999999E-2</c:v>
                </c:pt>
                <c:pt idx="13">
                  <c:v>2.5499999999999998E-2</c:v>
                </c:pt>
                <c:pt idx="14">
                  <c:v>2.52E-2</c:v>
                </c:pt>
                <c:pt idx="15">
                  <c:v>2.46E-2</c:v>
                </c:pt>
                <c:pt idx="16">
                  <c:v>2.4E-2</c:v>
                </c:pt>
                <c:pt idx="17">
                  <c:v>2.5899999999999999E-2</c:v>
                </c:pt>
                <c:pt idx="18">
                  <c:v>2.4E-2</c:v>
                </c:pt>
                <c:pt idx="19">
                  <c:v>2.6499999999999999E-2</c:v>
                </c:pt>
                <c:pt idx="20">
                  <c:v>2.5499999999999998E-2</c:v>
                </c:pt>
                <c:pt idx="21">
                  <c:v>2.7300000000000001E-2</c:v>
                </c:pt>
                <c:pt idx="22">
                  <c:v>2.6499999999999999E-2</c:v>
                </c:pt>
                <c:pt idx="23">
                  <c:v>2.5999999999999999E-2</c:v>
                </c:pt>
                <c:pt idx="24">
                  <c:v>2.6800000000000001E-2</c:v>
                </c:pt>
                <c:pt idx="25">
                  <c:v>2.6800000000000001E-2</c:v>
                </c:pt>
                <c:pt idx="26">
                  <c:v>2.5999999999999999E-2</c:v>
                </c:pt>
                <c:pt idx="27">
                  <c:v>2.5499999999999998E-2</c:v>
                </c:pt>
                <c:pt idx="28">
                  <c:v>2.8000000000000001E-2</c:v>
                </c:pt>
                <c:pt idx="29">
                  <c:v>2.7E-2</c:v>
                </c:pt>
                <c:pt idx="30">
                  <c:v>2.8000000000000001E-2</c:v>
                </c:pt>
                <c:pt idx="31">
                  <c:v>3.2000000000000001E-2</c:v>
                </c:pt>
                <c:pt idx="32">
                  <c:v>3.2000000000000001E-2</c:v>
                </c:pt>
                <c:pt idx="33">
                  <c:v>3.2000000000000001E-2</c:v>
                </c:pt>
                <c:pt idx="34">
                  <c:v>3.0800000000000001E-2</c:v>
                </c:pt>
                <c:pt idx="35">
                  <c:v>3.2000000000000001E-2</c:v>
                </c:pt>
                <c:pt idx="36">
                  <c:v>3.15E-2</c:v>
                </c:pt>
                <c:pt idx="37">
                  <c:v>0.03</c:v>
                </c:pt>
                <c:pt idx="38">
                  <c:v>2.9899999999999999E-2</c:v>
                </c:pt>
                <c:pt idx="39">
                  <c:v>3.0499999999999999E-2</c:v>
                </c:pt>
                <c:pt idx="40">
                  <c:v>3.2000000000000001E-2</c:v>
                </c:pt>
                <c:pt idx="41">
                  <c:v>3.2000000000000001E-2</c:v>
                </c:pt>
                <c:pt idx="42">
                  <c:v>3.2000000000000001E-2</c:v>
                </c:pt>
                <c:pt idx="43">
                  <c:v>3.2000000000000001E-2</c:v>
                </c:pt>
                <c:pt idx="44">
                  <c:v>3.0499999999999999E-2</c:v>
                </c:pt>
                <c:pt idx="45">
                  <c:v>0.03</c:v>
                </c:pt>
                <c:pt idx="46">
                  <c:v>0.03</c:v>
                </c:pt>
                <c:pt idx="47">
                  <c:v>2.75E-2</c:v>
                </c:pt>
                <c:pt idx="48">
                  <c:v>2.8500000000000001E-2</c:v>
                </c:pt>
                <c:pt idx="49">
                  <c:v>2.8500000000000001E-2</c:v>
                </c:pt>
                <c:pt idx="50">
                  <c:v>0.03</c:v>
                </c:pt>
                <c:pt idx="51">
                  <c:v>0.03</c:v>
                </c:pt>
                <c:pt idx="52">
                  <c:v>2.9499999999999998E-2</c:v>
                </c:pt>
                <c:pt idx="53">
                  <c:v>2.9000000000000001E-2</c:v>
                </c:pt>
                <c:pt idx="54">
                  <c:v>2.9600000000000001E-2</c:v>
                </c:pt>
                <c:pt idx="55">
                  <c:v>2.9499999999999998E-2</c:v>
                </c:pt>
                <c:pt idx="56">
                  <c:v>2.9499999999999998E-2</c:v>
                </c:pt>
                <c:pt idx="57">
                  <c:v>2.93E-2</c:v>
                </c:pt>
                <c:pt idx="58">
                  <c:v>3.2000000000000001E-2</c:v>
                </c:pt>
                <c:pt idx="59">
                  <c:v>3.2099999999999997E-2</c:v>
                </c:pt>
                <c:pt idx="60">
                  <c:v>2.86E-2</c:v>
                </c:pt>
                <c:pt idx="61">
                  <c:v>2.8500000000000001E-2</c:v>
                </c:pt>
                <c:pt idx="62">
                  <c:v>2.8500000000000001E-2</c:v>
                </c:pt>
                <c:pt idx="63">
                  <c:v>3.2000000000000001E-2</c:v>
                </c:pt>
                <c:pt idx="64">
                  <c:v>3.1E-2</c:v>
                </c:pt>
                <c:pt idx="65">
                  <c:v>0.03</c:v>
                </c:pt>
                <c:pt idx="66">
                  <c:v>0.03</c:v>
                </c:pt>
                <c:pt idx="67">
                  <c:v>2.9000000000000001E-2</c:v>
                </c:pt>
                <c:pt idx="68">
                  <c:v>2.8500000000000001E-2</c:v>
                </c:pt>
                <c:pt idx="69">
                  <c:v>0.03</c:v>
                </c:pt>
                <c:pt idx="70">
                  <c:v>0.03</c:v>
                </c:pt>
                <c:pt idx="71">
                  <c:v>2.8500000000000001E-2</c:v>
                </c:pt>
                <c:pt idx="72">
                  <c:v>2.75E-2</c:v>
                </c:pt>
                <c:pt idx="73">
                  <c:v>2.9499999999999998E-2</c:v>
                </c:pt>
                <c:pt idx="74">
                  <c:v>3.1199999999999999E-2</c:v>
                </c:pt>
                <c:pt idx="75">
                  <c:v>3.1199999999999999E-2</c:v>
                </c:pt>
                <c:pt idx="76">
                  <c:v>3.4000000000000002E-2</c:v>
                </c:pt>
                <c:pt idx="77">
                  <c:v>2.9700000000000001E-2</c:v>
                </c:pt>
                <c:pt idx="78">
                  <c:v>3.3599999999999998E-2</c:v>
                </c:pt>
                <c:pt idx="79">
                  <c:v>3.4000000000000002E-2</c:v>
                </c:pt>
                <c:pt idx="80">
                  <c:v>3.1399999999999997E-2</c:v>
                </c:pt>
                <c:pt idx="81">
                  <c:v>3.0700000000000002E-2</c:v>
                </c:pt>
                <c:pt idx="82">
                  <c:v>3.1199999999999999E-2</c:v>
                </c:pt>
                <c:pt idx="83">
                  <c:v>3.1600000000000003E-2</c:v>
                </c:pt>
                <c:pt idx="84">
                  <c:v>3.1699999999999999E-2</c:v>
                </c:pt>
                <c:pt idx="85">
                  <c:v>3.32E-2</c:v>
                </c:pt>
                <c:pt idx="86">
                  <c:v>3.3399999999999999E-2</c:v>
                </c:pt>
                <c:pt idx="87">
                  <c:v>3.3500000000000002E-2</c:v>
                </c:pt>
                <c:pt idx="88">
                  <c:v>3.3500000000000002E-2</c:v>
                </c:pt>
                <c:pt idx="89">
                  <c:v>3.2500000000000001E-2</c:v>
                </c:pt>
                <c:pt idx="90">
                  <c:v>2.8000000000000001E-2</c:v>
                </c:pt>
                <c:pt idx="91">
                  <c:v>2.8000000000000001E-2</c:v>
                </c:pt>
                <c:pt idx="92">
                  <c:v>3.2599999999999997E-2</c:v>
                </c:pt>
                <c:pt idx="93">
                  <c:v>2.9100000000000001E-2</c:v>
                </c:pt>
                <c:pt idx="94">
                  <c:v>3.2500000000000001E-2</c:v>
                </c:pt>
                <c:pt idx="95">
                  <c:v>3.2599999999999997E-2</c:v>
                </c:pt>
                <c:pt idx="96">
                  <c:v>3.2500000000000001E-2</c:v>
                </c:pt>
                <c:pt idx="97">
                  <c:v>3.2500000000000001E-2</c:v>
                </c:pt>
                <c:pt idx="98">
                  <c:v>2.9000000000000001E-2</c:v>
                </c:pt>
                <c:pt idx="99">
                  <c:v>2.8500000000000001E-2</c:v>
                </c:pt>
                <c:pt idx="100">
                  <c:v>3.2500000000000001E-2</c:v>
                </c:pt>
                <c:pt idx="101">
                  <c:v>2.9600000000000001E-2</c:v>
                </c:pt>
                <c:pt idx="102">
                  <c:v>3.2500000000000001E-2</c:v>
                </c:pt>
                <c:pt idx="103">
                  <c:v>3.2500000000000001E-2</c:v>
                </c:pt>
                <c:pt idx="104">
                  <c:v>3.2500000000000001E-2</c:v>
                </c:pt>
                <c:pt idx="105">
                  <c:v>3.2500000000000001E-2</c:v>
                </c:pt>
                <c:pt idx="106">
                  <c:v>3.2500000000000001E-2</c:v>
                </c:pt>
                <c:pt idx="107">
                  <c:v>3.3000000000000002E-2</c:v>
                </c:pt>
                <c:pt idx="108">
                  <c:v>3.0499999999999999E-2</c:v>
                </c:pt>
                <c:pt idx="109">
                  <c:v>3.3000000000000002E-2</c:v>
                </c:pt>
                <c:pt idx="110">
                  <c:v>3.2599999999999997E-2</c:v>
                </c:pt>
                <c:pt idx="111">
                  <c:v>2.8799999999999999E-2</c:v>
                </c:pt>
                <c:pt idx="112">
                  <c:v>2.7900000000000001E-2</c:v>
                </c:pt>
                <c:pt idx="113">
                  <c:v>2.87E-2</c:v>
                </c:pt>
                <c:pt idx="114">
                  <c:v>2.7400000000000001E-2</c:v>
                </c:pt>
                <c:pt idx="115">
                  <c:v>2.75E-2</c:v>
                </c:pt>
                <c:pt idx="116">
                  <c:v>2.5999999999999999E-2</c:v>
                </c:pt>
                <c:pt idx="117">
                  <c:v>2.63E-2</c:v>
                </c:pt>
                <c:pt idx="118">
                  <c:v>2.63E-2</c:v>
                </c:pt>
                <c:pt idx="119">
                  <c:v>2.6499999999999999E-2</c:v>
                </c:pt>
                <c:pt idx="120">
                  <c:v>2.63E-2</c:v>
                </c:pt>
                <c:pt idx="121">
                  <c:v>2.6200000000000001E-2</c:v>
                </c:pt>
                <c:pt idx="122">
                  <c:v>2.6700000000000002E-2</c:v>
                </c:pt>
                <c:pt idx="123">
                  <c:v>2.6700000000000002E-2</c:v>
                </c:pt>
                <c:pt idx="124">
                  <c:v>2.6700000000000002E-2</c:v>
                </c:pt>
                <c:pt idx="125">
                  <c:v>2.6700000000000002E-2</c:v>
                </c:pt>
                <c:pt idx="126">
                  <c:v>2.6700000000000002E-2</c:v>
                </c:pt>
                <c:pt idx="127">
                  <c:v>2.6700000000000002E-2</c:v>
                </c:pt>
                <c:pt idx="128">
                  <c:v>2.6700000000000002E-2</c:v>
                </c:pt>
                <c:pt idx="129">
                  <c:v>2.6700000000000002E-2</c:v>
                </c:pt>
                <c:pt idx="130">
                  <c:v>2.6700000000000002E-2</c:v>
                </c:pt>
                <c:pt idx="131">
                  <c:v>2.6700000000000002E-2</c:v>
                </c:pt>
                <c:pt idx="132">
                  <c:v>2.69E-2</c:v>
                </c:pt>
                <c:pt idx="133">
                  <c:v>2.6700000000000002E-2</c:v>
                </c:pt>
                <c:pt idx="134">
                  <c:v>2.6700000000000002E-2</c:v>
                </c:pt>
                <c:pt idx="135">
                  <c:v>2.6700000000000002E-2</c:v>
                </c:pt>
                <c:pt idx="136">
                  <c:v>2.6700000000000002E-2</c:v>
                </c:pt>
                <c:pt idx="137">
                  <c:v>2.6700000000000002E-2</c:v>
                </c:pt>
                <c:pt idx="138">
                  <c:v>2.69E-2</c:v>
                </c:pt>
                <c:pt idx="139">
                  <c:v>2.6700000000000002E-2</c:v>
                </c:pt>
                <c:pt idx="140">
                  <c:v>2.6700000000000002E-2</c:v>
                </c:pt>
                <c:pt idx="141">
                  <c:v>2.76E-2</c:v>
                </c:pt>
                <c:pt idx="142">
                  <c:v>2.6499999999999999E-2</c:v>
                </c:pt>
                <c:pt idx="143">
                  <c:v>2.2800000000000001E-2</c:v>
                </c:pt>
                <c:pt idx="144">
                  <c:v>2.24E-2</c:v>
                </c:pt>
                <c:pt idx="145">
                  <c:v>2.23E-2</c:v>
                </c:pt>
                <c:pt idx="146">
                  <c:v>2.5700000000000001E-2</c:v>
                </c:pt>
                <c:pt idx="147">
                  <c:v>2.4899999999999999E-2</c:v>
                </c:pt>
                <c:pt idx="148">
                  <c:v>2.29E-2</c:v>
                </c:pt>
                <c:pt idx="149">
                  <c:v>2.47E-2</c:v>
                </c:pt>
                <c:pt idx="150">
                  <c:v>2.47E-2</c:v>
                </c:pt>
                <c:pt idx="151">
                  <c:v>2.5000000000000001E-2</c:v>
                </c:pt>
                <c:pt idx="152">
                  <c:v>2.3199999999999998E-2</c:v>
                </c:pt>
                <c:pt idx="153">
                  <c:v>2.7E-2</c:v>
                </c:pt>
                <c:pt idx="154">
                  <c:v>2.4799999999999999E-2</c:v>
                </c:pt>
                <c:pt idx="155">
                  <c:v>2.4799999999999999E-2</c:v>
                </c:pt>
                <c:pt idx="156">
                  <c:v>2.6499999999999999E-2</c:v>
                </c:pt>
                <c:pt idx="157">
                  <c:v>2.63E-2</c:v>
                </c:pt>
                <c:pt idx="158">
                  <c:v>2.7900000000000001E-2</c:v>
                </c:pt>
                <c:pt idx="159">
                  <c:v>2.9000000000000001E-2</c:v>
                </c:pt>
                <c:pt idx="160">
                  <c:v>2.7199999999999998E-2</c:v>
                </c:pt>
                <c:pt idx="161">
                  <c:v>2.87E-2</c:v>
                </c:pt>
                <c:pt idx="162">
                  <c:v>2.6200000000000001E-2</c:v>
                </c:pt>
                <c:pt idx="163">
                  <c:v>2.9700000000000001E-2</c:v>
                </c:pt>
                <c:pt idx="164">
                  <c:v>3.0200000000000001E-2</c:v>
                </c:pt>
                <c:pt idx="165">
                  <c:v>3.0200000000000001E-2</c:v>
                </c:pt>
                <c:pt idx="166">
                  <c:v>3.04E-2</c:v>
                </c:pt>
                <c:pt idx="167">
                  <c:v>2.9100000000000001E-2</c:v>
                </c:pt>
                <c:pt idx="168">
                  <c:v>2.8899999999999999E-2</c:v>
                </c:pt>
                <c:pt idx="169">
                  <c:v>2.8799999999999999E-2</c:v>
                </c:pt>
                <c:pt idx="170">
                  <c:v>2.7699999999999999E-2</c:v>
                </c:pt>
                <c:pt idx="171">
                  <c:v>2.8500000000000001E-2</c:v>
                </c:pt>
                <c:pt idx="172">
                  <c:v>2.8400000000000002E-2</c:v>
                </c:pt>
                <c:pt idx="173">
                  <c:v>2.7099999999999999E-2</c:v>
                </c:pt>
                <c:pt idx="174">
                  <c:v>2.6700000000000002E-2</c:v>
                </c:pt>
                <c:pt idx="175">
                  <c:v>2.7199999999999998E-2</c:v>
                </c:pt>
                <c:pt idx="176">
                  <c:v>2.7300000000000001E-2</c:v>
                </c:pt>
                <c:pt idx="177">
                  <c:v>2.63E-2</c:v>
                </c:pt>
                <c:pt idx="178">
                  <c:v>2.7199999999999998E-2</c:v>
                </c:pt>
                <c:pt idx="179">
                  <c:v>2.6100000000000002E-2</c:v>
                </c:pt>
                <c:pt idx="180">
                  <c:v>2.6100000000000002E-2</c:v>
                </c:pt>
                <c:pt idx="181">
                  <c:v>2.8799999999999999E-2</c:v>
                </c:pt>
                <c:pt idx="182">
                  <c:v>2.87E-2</c:v>
                </c:pt>
                <c:pt idx="183">
                  <c:v>2.87E-2</c:v>
                </c:pt>
                <c:pt idx="184">
                  <c:v>2.7699999999999999E-2</c:v>
                </c:pt>
                <c:pt idx="185">
                  <c:v>2.9100000000000001E-2</c:v>
                </c:pt>
                <c:pt idx="186">
                  <c:v>3.3000000000000002E-2</c:v>
                </c:pt>
                <c:pt idx="187">
                  <c:v>3.0700000000000002E-2</c:v>
                </c:pt>
                <c:pt idx="188">
                  <c:v>3.0200000000000001E-2</c:v>
                </c:pt>
                <c:pt idx="189">
                  <c:v>3.1E-2</c:v>
                </c:pt>
                <c:pt idx="190">
                  <c:v>3.4000000000000002E-2</c:v>
                </c:pt>
                <c:pt idx="191">
                  <c:v>3.2500000000000001E-2</c:v>
                </c:pt>
                <c:pt idx="192">
                  <c:v>3.4500000000000003E-2</c:v>
                </c:pt>
                <c:pt idx="193">
                  <c:v>3.4099999999999998E-2</c:v>
                </c:pt>
                <c:pt idx="194">
                  <c:v>3.4500000000000003E-2</c:v>
                </c:pt>
                <c:pt idx="195">
                  <c:v>3.3000000000000002E-2</c:v>
                </c:pt>
                <c:pt idx="196">
                  <c:v>3.6499999999999998E-2</c:v>
                </c:pt>
                <c:pt idx="197">
                  <c:v>3.6499999999999998E-2</c:v>
                </c:pt>
                <c:pt idx="198">
                  <c:v>3.6499999999999998E-2</c:v>
                </c:pt>
                <c:pt idx="199">
                  <c:v>3.6499999999999998E-2</c:v>
                </c:pt>
                <c:pt idx="200">
                  <c:v>3.4500000000000003E-2</c:v>
                </c:pt>
                <c:pt idx="201">
                  <c:v>3.5000000000000003E-2</c:v>
                </c:pt>
                <c:pt idx="202">
                  <c:v>3.6499999999999998E-2</c:v>
                </c:pt>
                <c:pt idx="203">
                  <c:v>3.4700000000000002E-2</c:v>
                </c:pt>
                <c:pt idx="204">
                  <c:v>4.1000000000000002E-2</c:v>
                </c:pt>
                <c:pt idx="205">
                  <c:v>3.4700000000000002E-2</c:v>
                </c:pt>
                <c:pt idx="206">
                  <c:v>3.9E-2</c:v>
                </c:pt>
                <c:pt idx="207">
                  <c:v>3.5900000000000001E-2</c:v>
                </c:pt>
                <c:pt idx="208">
                  <c:v>3.6499999999999998E-2</c:v>
                </c:pt>
                <c:pt idx="209">
                  <c:v>3.3700000000000001E-2</c:v>
                </c:pt>
                <c:pt idx="210">
                  <c:v>4.2000000000000003E-2</c:v>
                </c:pt>
                <c:pt idx="211">
                  <c:v>3.78E-2</c:v>
                </c:pt>
                <c:pt idx="212">
                  <c:v>3.8399999999999997E-2</c:v>
                </c:pt>
                <c:pt idx="213">
                  <c:v>3.7199999999999997E-2</c:v>
                </c:pt>
                <c:pt idx="214">
                  <c:v>3.7600000000000001E-2</c:v>
                </c:pt>
                <c:pt idx="215">
                  <c:v>3.7600000000000001E-2</c:v>
                </c:pt>
                <c:pt idx="216">
                  <c:v>4.1500000000000002E-2</c:v>
                </c:pt>
                <c:pt idx="217">
                  <c:v>3.7400000000000003E-2</c:v>
                </c:pt>
                <c:pt idx="218">
                  <c:v>3.7199999999999997E-2</c:v>
                </c:pt>
                <c:pt idx="219">
                  <c:v>3.6400000000000002E-2</c:v>
                </c:pt>
                <c:pt idx="220">
                  <c:v>3.8100000000000002E-2</c:v>
                </c:pt>
                <c:pt idx="221">
                  <c:v>3.78E-2</c:v>
                </c:pt>
                <c:pt idx="222">
                  <c:v>3.8899999999999997E-2</c:v>
                </c:pt>
                <c:pt idx="223">
                  <c:v>3.8600000000000002E-2</c:v>
                </c:pt>
                <c:pt idx="224">
                  <c:v>4.2000000000000003E-2</c:v>
                </c:pt>
                <c:pt idx="225">
                  <c:v>3.8600000000000002E-2</c:v>
                </c:pt>
                <c:pt idx="226">
                  <c:v>4.2000000000000003E-2</c:v>
                </c:pt>
                <c:pt idx="227">
                  <c:v>4.2000000000000003E-2</c:v>
                </c:pt>
                <c:pt idx="228">
                  <c:v>3.9E-2</c:v>
                </c:pt>
                <c:pt idx="229">
                  <c:v>4.2000000000000003E-2</c:v>
                </c:pt>
                <c:pt idx="230">
                  <c:v>0.04</c:v>
                </c:pt>
                <c:pt idx="231">
                  <c:v>4.2599999999999999E-2</c:v>
                </c:pt>
                <c:pt idx="232">
                  <c:v>4.2999999999999997E-2</c:v>
                </c:pt>
                <c:pt idx="233">
                  <c:v>4.2999999999999997E-2</c:v>
                </c:pt>
                <c:pt idx="234">
                  <c:v>3.5999999999999997E-2</c:v>
                </c:pt>
                <c:pt idx="235">
                  <c:v>4.2599999999999999E-2</c:v>
                </c:pt>
                <c:pt idx="236">
                  <c:v>4.1500000000000002E-2</c:v>
                </c:pt>
                <c:pt idx="237">
                  <c:v>3.8800000000000001E-2</c:v>
                </c:pt>
                <c:pt idx="238">
                  <c:v>4.0099999999999997E-2</c:v>
                </c:pt>
                <c:pt idx="239">
                  <c:v>4.0500000000000001E-2</c:v>
                </c:pt>
                <c:pt idx="240">
                  <c:v>3.9E-2</c:v>
                </c:pt>
                <c:pt idx="241">
                  <c:v>3.6900000000000002E-2</c:v>
                </c:pt>
                <c:pt idx="242">
                  <c:v>3.7100000000000001E-2</c:v>
                </c:pt>
                <c:pt idx="243">
                  <c:v>4.2000000000000003E-2</c:v>
                </c:pt>
                <c:pt idx="244">
                  <c:v>3.3000000000000002E-2</c:v>
                </c:pt>
                <c:pt idx="245">
                  <c:v>4.1500000000000002E-2</c:v>
                </c:pt>
                <c:pt idx="246">
                  <c:v>4.0500000000000001E-2</c:v>
                </c:pt>
                <c:pt idx="247">
                  <c:v>3.7999999999999999E-2</c:v>
                </c:pt>
                <c:pt idx="248">
                  <c:v>4.2999999999999997E-2</c:v>
                </c:pt>
                <c:pt idx="249">
                  <c:v>4.2599999999999999E-2</c:v>
                </c:pt>
                <c:pt idx="250">
                  <c:v>4.3999999999999997E-2</c:v>
                </c:pt>
                <c:pt idx="251">
                  <c:v>3.7999999999999999E-2</c:v>
                </c:pt>
                <c:pt idx="252">
                  <c:v>3.9800000000000002E-2</c:v>
                </c:pt>
                <c:pt idx="253">
                  <c:v>4.1500000000000002E-2</c:v>
                </c:pt>
                <c:pt idx="254">
                  <c:v>0.04</c:v>
                </c:pt>
                <c:pt idx="255">
                  <c:v>3.9100000000000003E-2</c:v>
                </c:pt>
                <c:pt idx="256">
                  <c:v>4.3499999999999997E-2</c:v>
                </c:pt>
                <c:pt idx="257">
                  <c:v>4.2500000000000003E-2</c:v>
                </c:pt>
                <c:pt idx="258">
                  <c:v>4.1300000000000003E-2</c:v>
                </c:pt>
                <c:pt idx="259">
                  <c:v>4.3499999999999997E-2</c:v>
                </c:pt>
                <c:pt idx="260">
                  <c:v>4.19E-2</c:v>
                </c:pt>
                <c:pt idx="261">
                  <c:v>4.2500000000000003E-2</c:v>
                </c:pt>
                <c:pt idx="262">
                  <c:v>4.2500000000000003E-2</c:v>
                </c:pt>
                <c:pt idx="263">
                  <c:v>3.6200000000000003E-2</c:v>
                </c:pt>
                <c:pt idx="264">
                  <c:v>3.6700000000000003E-2</c:v>
                </c:pt>
                <c:pt idx="265">
                  <c:v>3.8600000000000002E-2</c:v>
                </c:pt>
                <c:pt idx="266">
                  <c:v>4.2500000000000003E-2</c:v>
                </c:pt>
                <c:pt idx="267">
                  <c:v>3.95E-2</c:v>
                </c:pt>
                <c:pt idx="268">
                  <c:v>3.95E-2</c:v>
                </c:pt>
                <c:pt idx="269">
                  <c:v>0.04</c:v>
                </c:pt>
                <c:pt idx="270">
                  <c:v>3.8899999999999997E-2</c:v>
                </c:pt>
                <c:pt idx="271">
                  <c:v>4.2000000000000003E-2</c:v>
                </c:pt>
                <c:pt idx="272">
                  <c:v>4.1099999999999998E-2</c:v>
                </c:pt>
                <c:pt idx="273">
                  <c:v>3.8100000000000002E-2</c:v>
                </c:pt>
                <c:pt idx="274">
                  <c:v>4.1000000000000002E-2</c:v>
                </c:pt>
                <c:pt idx="275">
                  <c:v>4.2500000000000003E-2</c:v>
                </c:pt>
                <c:pt idx="276">
                  <c:v>4.0599999999999997E-2</c:v>
                </c:pt>
                <c:pt idx="277">
                  <c:v>4.5999999999999999E-2</c:v>
                </c:pt>
                <c:pt idx="278">
                  <c:v>4.4900000000000002E-2</c:v>
                </c:pt>
                <c:pt idx="279">
                  <c:v>4.8500000000000001E-2</c:v>
                </c:pt>
                <c:pt idx="280">
                  <c:v>4.4499999999999998E-2</c:v>
                </c:pt>
                <c:pt idx="281">
                  <c:v>4.4400000000000002E-2</c:v>
                </c:pt>
                <c:pt idx="282">
                  <c:v>4.4499999999999998E-2</c:v>
                </c:pt>
                <c:pt idx="283">
                  <c:v>0.05</c:v>
                </c:pt>
                <c:pt idx="284">
                  <c:v>3.56E-2</c:v>
                </c:pt>
                <c:pt idx="285">
                  <c:v>3.56E-2</c:v>
                </c:pt>
                <c:pt idx="286">
                  <c:v>3.56E-2</c:v>
                </c:pt>
                <c:pt idx="287">
                  <c:v>3.56E-2</c:v>
                </c:pt>
                <c:pt idx="288">
                  <c:v>3.56E-2</c:v>
                </c:pt>
                <c:pt idx="289">
                  <c:v>3.56E-2</c:v>
                </c:pt>
                <c:pt idx="290">
                  <c:v>3.56E-2</c:v>
                </c:pt>
                <c:pt idx="291">
                  <c:v>3.56E-2</c:v>
                </c:pt>
                <c:pt idx="292">
                  <c:v>3.56E-2</c:v>
                </c:pt>
                <c:pt idx="293">
                  <c:v>3.56E-2</c:v>
                </c:pt>
                <c:pt idx="294">
                  <c:v>3.56E-2</c:v>
                </c:pt>
                <c:pt idx="295">
                  <c:v>3.56E-2</c:v>
                </c:pt>
                <c:pt idx="296">
                  <c:v>3.56E-2</c:v>
                </c:pt>
                <c:pt idx="297">
                  <c:v>3.56E-2</c:v>
                </c:pt>
                <c:pt idx="298">
                  <c:v>3.7600000000000001E-2</c:v>
                </c:pt>
                <c:pt idx="299">
                  <c:v>3.5999999999999997E-2</c:v>
                </c:pt>
                <c:pt idx="300">
                  <c:v>3.7199999999999997E-2</c:v>
                </c:pt>
                <c:pt idx="301">
                  <c:v>3.9100000000000003E-2</c:v>
                </c:pt>
                <c:pt idx="302">
                  <c:v>3.9E-2</c:v>
                </c:pt>
                <c:pt idx="303">
                  <c:v>3.3599999999999998E-2</c:v>
                </c:pt>
                <c:pt idx="304">
                  <c:v>3.8600000000000002E-2</c:v>
                </c:pt>
                <c:pt idx="305">
                  <c:v>4.0099999999999997E-2</c:v>
                </c:pt>
                <c:pt idx="306">
                  <c:v>3.9100000000000003E-2</c:v>
                </c:pt>
                <c:pt idx="307">
                  <c:v>4.0099999999999997E-2</c:v>
                </c:pt>
                <c:pt idx="308">
                  <c:v>4.0099999999999997E-2</c:v>
                </c:pt>
                <c:pt idx="309">
                  <c:v>4.0099999999999997E-2</c:v>
                </c:pt>
                <c:pt idx="310">
                  <c:v>4.0599999999999997E-2</c:v>
                </c:pt>
                <c:pt idx="311">
                  <c:v>4.0500000000000001E-2</c:v>
                </c:pt>
                <c:pt idx="312">
                  <c:v>3.9600000000000003E-2</c:v>
                </c:pt>
                <c:pt idx="313">
                  <c:v>3.9600000000000003E-2</c:v>
                </c:pt>
                <c:pt idx="314">
                  <c:v>3.9800000000000002E-2</c:v>
                </c:pt>
                <c:pt idx="315">
                  <c:v>3.8600000000000002E-2</c:v>
                </c:pt>
                <c:pt idx="316">
                  <c:v>3.9100000000000003E-2</c:v>
                </c:pt>
                <c:pt idx="317">
                  <c:v>3.9100000000000003E-2</c:v>
                </c:pt>
                <c:pt idx="318">
                  <c:v>4.0099999999999997E-2</c:v>
                </c:pt>
                <c:pt idx="319">
                  <c:v>4.0099999999999997E-2</c:v>
                </c:pt>
                <c:pt idx="320">
                  <c:v>3.8600000000000002E-2</c:v>
                </c:pt>
                <c:pt idx="321">
                  <c:v>3.8600000000000002E-2</c:v>
                </c:pt>
                <c:pt idx="322">
                  <c:v>4.0099999999999997E-2</c:v>
                </c:pt>
                <c:pt idx="323">
                  <c:v>4.0099999999999997E-2</c:v>
                </c:pt>
                <c:pt idx="324">
                  <c:v>4.0500000000000001E-2</c:v>
                </c:pt>
                <c:pt idx="325">
                  <c:v>4.0099999999999997E-2</c:v>
                </c:pt>
                <c:pt idx="326">
                  <c:v>4.0500000000000001E-2</c:v>
                </c:pt>
                <c:pt idx="327">
                  <c:v>3.9899999999999998E-2</c:v>
                </c:pt>
                <c:pt idx="328">
                  <c:v>4.0099999999999997E-2</c:v>
                </c:pt>
                <c:pt idx="329">
                  <c:v>4.0300000000000002E-2</c:v>
                </c:pt>
                <c:pt idx="330">
                  <c:v>4.0099999999999997E-2</c:v>
                </c:pt>
                <c:pt idx="331">
                  <c:v>4.0099999999999997E-2</c:v>
                </c:pt>
                <c:pt idx="332">
                  <c:v>4.0099999999999997E-2</c:v>
                </c:pt>
                <c:pt idx="333">
                  <c:v>3.8600000000000002E-2</c:v>
                </c:pt>
                <c:pt idx="334">
                  <c:v>3.8600000000000002E-2</c:v>
                </c:pt>
                <c:pt idx="335">
                  <c:v>3.9E-2</c:v>
                </c:pt>
                <c:pt idx="336">
                  <c:v>3.9100000000000003E-2</c:v>
                </c:pt>
                <c:pt idx="337">
                  <c:v>0.04</c:v>
                </c:pt>
                <c:pt idx="338">
                  <c:v>4.07E-2</c:v>
                </c:pt>
                <c:pt idx="339">
                  <c:v>4.02E-2</c:v>
                </c:pt>
                <c:pt idx="340">
                  <c:v>3.9800000000000002E-2</c:v>
                </c:pt>
                <c:pt idx="341">
                  <c:v>3.9699999999999999E-2</c:v>
                </c:pt>
                <c:pt idx="342">
                  <c:v>3.9600000000000003E-2</c:v>
                </c:pt>
                <c:pt idx="343">
                  <c:v>3.7499999999999999E-2</c:v>
                </c:pt>
                <c:pt idx="344">
                  <c:v>4.5100000000000001E-2</c:v>
                </c:pt>
                <c:pt idx="345">
                  <c:v>4.7E-2</c:v>
                </c:pt>
                <c:pt idx="346">
                  <c:v>4.5100000000000001E-2</c:v>
                </c:pt>
                <c:pt idx="347">
                  <c:v>4.6249999999999999E-2</c:v>
                </c:pt>
                <c:pt idx="348">
                  <c:v>4.8000000000000001E-2</c:v>
                </c:pt>
                <c:pt idx="349">
                  <c:v>4.9500000000000002E-2</c:v>
                </c:pt>
                <c:pt idx="350">
                  <c:v>5.1999999999999998E-2</c:v>
                </c:pt>
                <c:pt idx="351">
                  <c:v>4.8000000000000001E-2</c:v>
                </c:pt>
                <c:pt idx="352">
                  <c:v>4.9500000000000002E-2</c:v>
                </c:pt>
                <c:pt idx="353">
                  <c:v>5.0500000000000003E-2</c:v>
                </c:pt>
                <c:pt idx="354">
                  <c:v>0.05</c:v>
                </c:pt>
                <c:pt idx="355">
                  <c:v>4.8000000000000001E-2</c:v>
                </c:pt>
                <c:pt idx="356">
                  <c:v>4.8750000000000002E-2</c:v>
                </c:pt>
                <c:pt idx="357">
                  <c:v>4.9000000000000002E-2</c:v>
                </c:pt>
                <c:pt idx="358">
                  <c:v>4.4499999999999998E-2</c:v>
                </c:pt>
                <c:pt idx="359">
                  <c:v>5.0500000000000003E-2</c:v>
                </c:pt>
                <c:pt idx="360">
                  <c:v>4.5600000000000002E-2</c:v>
                </c:pt>
                <c:pt idx="361">
                  <c:v>4.7E-2</c:v>
                </c:pt>
                <c:pt idx="362">
                  <c:v>4.4499999999999998E-2</c:v>
                </c:pt>
                <c:pt idx="363">
                  <c:v>4.65E-2</c:v>
                </c:pt>
                <c:pt idx="364">
                  <c:v>4.5600000000000002E-2</c:v>
                </c:pt>
                <c:pt idx="365">
                  <c:v>4.65E-2</c:v>
                </c:pt>
                <c:pt idx="366">
                  <c:v>4.65E-2</c:v>
                </c:pt>
                <c:pt idx="367">
                  <c:v>4.5499999999999999E-2</c:v>
                </c:pt>
                <c:pt idx="368">
                  <c:v>4.6399999999999997E-2</c:v>
                </c:pt>
                <c:pt idx="369">
                  <c:v>4.7500000000000001E-2</c:v>
                </c:pt>
                <c:pt idx="370">
                  <c:v>4.65E-2</c:v>
                </c:pt>
                <c:pt idx="371">
                  <c:v>4.5699999999999998E-2</c:v>
                </c:pt>
                <c:pt idx="372">
                  <c:v>4.7E-2</c:v>
                </c:pt>
                <c:pt idx="373">
                  <c:v>4.65E-2</c:v>
                </c:pt>
                <c:pt idx="374">
                  <c:v>4.65E-2</c:v>
                </c:pt>
                <c:pt idx="375">
                  <c:v>4.65E-2</c:v>
                </c:pt>
                <c:pt idx="376">
                  <c:v>4.65E-2</c:v>
                </c:pt>
                <c:pt idx="377">
                  <c:v>4.65E-2</c:v>
                </c:pt>
                <c:pt idx="378">
                  <c:v>4.65E-2</c:v>
                </c:pt>
                <c:pt idx="379">
                  <c:v>4.5499999999999999E-2</c:v>
                </c:pt>
                <c:pt idx="380">
                  <c:v>4.4999999999999998E-2</c:v>
                </c:pt>
                <c:pt idx="381">
                  <c:v>4.4499999999999998E-2</c:v>
                </c:pt>
                <c:pt idx="382">
                  <c:v>4.5499999999999999E-2</c:v>
                </c:pt>
                <c:pt idx="383">
                  <c:v>4.4999999999999998E-2</c:v>
                </c:pt>
                <c:pt idx="384">
                  <c:v>4.5499999999999999E-2</c:v>
                </c:pt>
                <c:pt idx="385">
                  <c:v>4.7E-2</c:v>
                </c:pt>
                <c:pt idx="386">
                  <c:v>4.7500000000000001E-2</c:v>
                </c:pt>
                <c:pt idx="387">
                  <c:v>4.7500000000000001E-2</c:v>
                </c:pt>
                <c:pt idx="388">
                  <c:v>4.7699999999999999E-2</c:v>
                </c:pt>
                <c:pt idx="389">
                  <c:v>4.7500000000000001E-2</c:v>
                </c:pt>
                <c:pt idx="390">
                  <c:v>4.7699999999999999E-2</c:v>
                </c:pt>
                <c:pt idx="391">
                  <c:v>4.7500000000000001E-2</c:v>
                </c:pt>
                <c:pt idx="392">
                  <c:v>4.7100000000000003E-2</c:v>
                </c:pt>
                <c:pt idx="393">
                  <c:v>4.8099999999999997E-2</c:v>
                </c:pt>
                <c:pt idx="394">
                  <c:v>4.9000000000000002E-2</c:v>
                </c:pt>
                <c:pt idx="395">
                  <c:v>4.8000000000000001E-2</c:v>
                </c:pt>
                <c:pt idx="396">
                  <c:v>0.05</c:v>
                </c:pt>
                <c:pt idx="397">
                  <c:v>6.2E-2</c:v>
                </c:pt>
                <c:pt idx="398">
                  <c:v>6.2E-2</c:v>
                </c:pt>
                <c:pt idx="399">
                  <c:v>6.3500000000000001E-2</c:v>
                </c:pt>
                <c:pt idx="400">
                  <c:v>6.3500000000000001E-2</c:v>
                </c:pt>
                <c:pt idx="401">
                  <c:v>6.3500000000000001E-2</c:v>
                </c:pt>
                <c:pt idx="402">
                  <c:v>6.3E-2</c:v>
                </c:pt>
                <c:pt idx="403">
                  <c:v>6.4250000000000002E-2</c:v>
                </c:pt>
                <c:pt idx="404">
                  <c:v>6.4000000000000001E-2</c:v>
                </c:pt>
                <c:pt idx="405">
                  <c:v>0.06</c:v>
                </c:pt>
                <c:pt idx="406">
                  <c:v>5.7500000000000002E-2</c:v>
                </c:pt>
                <c:pt idx="407">
                  <c:v>6.0499999999999998E-2</c:v>
                </c:pt>
                <c:pt idx="408">
                  <c:v>0.06</c:v>
                </c:pt>
                <c:pt idx="409">
                  <c:v>5.2999999999999999E-2</c:v>
                </c:pt>
                <c:pt idx="410">
                  <c:v>5.6500000000000002E-2</c:v>
                </c:pt>
                <c:pt idx="411">
                  <c:v>5.3499999999999999E-2</c:v>
                </c:pt>
                <c:pt idx="412">
                  <c:v>5.6000000000000001E-2</c:v>
                </c:pt>
                <c:pt idx="413">
                  <c:v>5.5500000000000001E-2</c:v>
                </c:pt>
                <c:pt idx="414">
                  <c:v>5.6000000000000001E-2</c:v>
                </c:pt>
                <c:pt idx="415">
                  <c:v>5.6500000000000002E-2</c:v>
                </c:pt>
                <c:pt idx="416">
                  <c:v>5.5500000000000001E-2</c:v>
                </c:pt>
                <c:pt idx="417">
                  <c:v>5.5500000000000001E-2</c:v>
                </c:pt>
                <c:pt idx="418">
                  <c:v>5.6500000000000002E-2</c:v>
                </c:pt>
                <c:pt idx="419">
                  <c:v>5.8000000000000003E-2</c:v>
                </c:pt>
                <c:pt idx="420">
                  <c:v>5.3499999999999999E-2</c:v>
                </c:pt>
                <c:pt idx="421">
                  <c:v>5.6000000000000001E-2</c:v>
                </c:pt>
                <c:pt idx="422">
                  <c:v>5.8000000000000003E-2</c:v>
                </c:pt>
                <c:pt idx="423">
                  <c:v>5.8000000000000003E-2</c:v>
                </c:pt>
                <c:pt idx="424">
                  <c:v>6.3500000000000001E-2</c:v>
                </c:pt>
                <c:pt idx="425">
                  <c:v>6.6500000000000004E-2</c:v>
                </c:pt>
                <c:pt idx="426">
                  <c:v>6.8000000000000005E-2</c:v>
                </c:pt>
                <c:pt idx="427">
                  <c:v>7.3999999999999996E-2</c:v>
                </c:pt>
                <c:pt idx="428">
                  <c:v>7.3999999999999996E-2</c:v>
                </c:pt>
                <c:pt idx="429">
                  <c:v>7.0000000000000007E-2</c:v>
                </c:pt>
                <c:pt idx="430">
                  <c:v>7.3999999999999996E-2</c:v>
                </c:pt>
                <c:pt idx="431">
                  <c:v>7.1249999999999994E-2</c:v>
                </c:pt>
                <c:pt idx="432">
                  <c:v>7.4999999999999997E-2</c:v>
                </c:pt>
                <c:pt idx="433">
                  <c:v>7.0749999999999993E-2</c:v>
                </c:pt>
                <c:pt idx="434">
                  <c:v>7.2499999999999995E-2</c:v>
                </c:pt>
                <c:pt idx="435">
                  <c:v>7.825E-2</c:v>
                </c:pt>
                <c:pt idx="436">
                  <c:v>7.825E-2</c:v>
                </c:pt>
                <c:pt idx="437">
                  <c:v>7.825E-2</c:v>
                </c:pt>
                <c:pt idx="438">
                  <c:v>7.85E-2</c:v>
                </c:pt>
                <c:pt idx="439">
                  <c:v>7.3749999999999996E-2</c:v>
                </c:pt>
                <c:pt idx="440">
                  <c:v>7.5249999999999997E-2</c:v>
                </c:pt>
                <c:pt idx="441">
                  <c:v>7.1999999999999995E-2</c:v>
                </c:pt>
                <c:pt idx="442">
                  <c:v>7.5749999999999998E-2</c:v>
                </c:pt>
                <c:pt idx="443">
                  <c:v>7.5249999999999997E-2</c:v>
                </c:pt>
                <c:pt idx="444">
                  <c:v>7.6249999999999998E-2</c:v>
                </c:pt>
                <c:pt idx="445">
                  <c:v>7.4249999999999997E-2</c:v>
                </c:pt>
                <c:pt idx="446">
                  <c:v>7.5749999999999998E-2</c:v>
                </c:pt>
                <c:pt idx="447">
                  <c:v>7.6249999999999998E-2</c:v>
                </c:pt>
                <c:pt idx="448">
                  <c:v>7.5749999999999998E-2</c:v>
                </c:pt>
                <c:pt idx="449">
                  <c:v>7.5499999999999998E-2</c:v>
                </c:pt>
                <c:pt idx="450">
                  <c:v>7.5749999999999998E-2</c:v>
                </c:pt>
                <c:pt idx="451">
                  <c:v>7.5749999999999998E-2</c:v>
                </c:pt>
                <c:pt idx="452">
                  <c:v>7.3499999999999996E-2</c:v>
                </c:pt>
                <c:pt idx="453">
                  <c:v>7.5749999999999998E-2</c:v>
                </c:pt>
                <c:pt idx="454">
                  <c:v>7.5249999999999997E-2</c:v>
                </c:pt>
                <c:pt idx="455">
                  <c:v>7.5249999999999997E-2</c:v>
                </c:pt>
                <c:pt idx="456">
                  <c:v>7.5249999999999997E-2</c:v>
                </c:pt>
                <c:pt idx="457">
                  <c:v>7.5249999999999997E-2</c:v>
                </c:pt>
                <c:pt idx="458">
                  <c:v>7.4749999999999997E-2</c:v>
                </c:pt>
                <c:pt idx="459">
                  <c:v>7.5249999999999997E-2</c:v>
                </c:pt>
                <c:pt idx="460">
                  <c:v>7.5749999999999998E-2</c:v>
                </c:pt>
                <c:pt idx="461">
                  <c:v>7.5749999999999998E-2</c:v>
                </c:pt>
                <c:pt idx="462">
                  <c:v>7.5749999999999998E-2</c:v>
                </c:pt>
                <c:pt idx="463">
                  <c:v>7.5749999999999998E-2</c:v>
                </c:pt>
                <c:pt idx="464">
                  <c:v>7.825E-2</c:v>
                </c:pt>
                <c:pt idx="465">
                  <c:v>7.825E-2</c:v>
                </c:pt>
                <c:pt idx="466">
                  <c:v>7.825E-2</c:v>
                </c:pt>
                <c:pt idx="467">
                  <c:v>7.825E-2</c:v>
                </c:pt>
                <c:pt idx="468">
                  <c:v>7.7499999999999999E-2</c:v>
                </c:pt>
                <c:pt idx="469">
                  <c:v>7.825E-2</c:v>
                </c:pt>
                <c:pt idx="470">
                  <c:v>7.825E-2</c:v>
                </c:pt>
                <c:pt idx="471">
                  <c:v>7.8E-2</c:v>
                </c:pt>
                <c:pt idx="472">
                  <c:v>7.825E-2</c:v>
                </c:pt>
                <c:pt idx="473">
                  <c:v>7.8750000000000001E-2</c:v>
                </c:pt>
                <c:pt idx="474">
                  <c:v>8.0250000000000002E-2</c:v>
                </c:pt>
                <c:pt idx="475">
                  <c:v>7.9750000000000001E-2</c:v>
                </c:pt>
                <c:pt idx="476">
                  <c:v>7.4999999999999997E-2</c:v>
                </c:pt>
                <c:pt idx="477">
                  <c:v>7.9000000000000001E-2</c:v>
                </c:pt>
                <c:pt idx="478">
                  <c:v>7.6499999999999999E-2</c:v>
                </c:pt>
                <c:pt idx="479">
                  <c:v>7.7499999999999999E-2</c:v>
                </c:pt>
                <c:pt idx="480">
                  <c:v>7.6749999999999999E-2</c:v>
                </c:pt>
                <c:pt idx="481">
                  <c:v>7.6999999999999999E-2</c:v>
                </c:pt>
                <c:pt idx="482">
                  <c:v>7.85E-2</c:v>
                </c:pt>
                <c:pt idx="483">
                  <c:v>7.775E-2</c:v>
                </c:pt>
                <c:pt idx="484">
                  <c:v>7.9500000000000001E-2</c:v>
                </c:pt>
                <c:pt idx="485">
                  <c:v>7.9500000000000001E-2</c:v>
                </c:pt>
                <c:pt idx="486">
                  <c:v>6.9500000000000006E-2</c:v>
                </c:pt>
                <c:pt idx="487">
                  <c:v>6.8000000000000005E-2</c:v>
                </c:pt>
                <c:pt idx="488">
                  <c:v>7.0000000000000007E-2</c:v>
                </c:pt>
                <c:pt idx="489">
                  <c:v>6.3750000000000001E-2</c:v>
                </c:pt>
                <c:pt idx="490">
                  <c:v>6.2E-2</c:v>
                </c:pt>
                <c:pt idx="491">
                  <c:v>6.4000000000000001E-2</c:v>
                </c:pt>
                <c:pt idx="492">
                  <c:v>0.06</c:v>
                </c:pt>
                <c:pt idx="493">
                  <c:v>6.0499999999999998E-2</c:v>
                </c:pt>
                <c:pt idx="494">
                  <c:v>0.06</c:v>
                </c:pt>
                <c:pt idx="495">
                  <c:v>5.7500000000000002E-2</c:v>
                </c:pt>
                <c:pt idx="496">
                  <c:v>5.8500000000000003E-2</c:v>
                </c:pt>
                <c:pt idx="497">
                  <c:v>6.1249999999999999E-2</c:v>
                </c:pt>
                <c:pt idx="498">
                  <c:v>6.1499999999999999E-2</c:v>
                </c:pt>
                <c:pt idx="499">
                  <c:v>6.0499999999999998E-2</c:v>
                </c:pt>
                <c:pt idx="500">
                  <c:v>0.06</c:v>
                </c:pt>
                <c:pt idx="501">
                  <c:v>5.9499999999999997E-2</c:v>
                </c:pt>
                <c:pt idx="502">
                  <c:v>5.8500000000000003E-2</c:v>
                </c:pt>
                <c:pt idx="503">
                  <c:v>5.6000000000000001E-2</c:v>
                </c:pt>
                <c:pt idx="504">
                  <c:v>5.7000000000000002E-2</c:v>
                </c:pt>
                <c:pt idx="505">
                  <c:v>5.6500000000000002E-2</c:v>
                </c:pt>
                <c:pt idx="506">
                  <c:v>5.5500000000000001E-2</c:v>
                </c:pt>
                <c:pt idx="507">
                  <c:v>5.5500000000000001E-2</c:v>
                </c:pt>
                <c:pt idx="508">
                  <c:v>5.6750000000000002E-2</c:v>
                </c:pt>
                <c:pt idx="509">
                  <c:v>5.475E-2</c:v>
                </c:pt>
                <c:pt idx="510">
                  <c:v>5.2999999999999999E-2</c:v>
                </c:pt>
                <c:pt idx="511">
                  <c:v>4.7E-2</c:v>
                </c:pt>
                <c:pt idx="512">
                  <c:v>4.4499999999999998E-2</c:v>
                </c:pt>
                <c:pt idx="513">
                  <c:v>4.4499999999999998E-2</c:v>
                </c:pt>
                <c:pt idx="514">
                  <c:v>4.6199999999999998E-2</c:v>
                </c:pt>
                <c:pt idx="515">
                  <c:v>4.5600000000000002E-2</c:v>
                </c:pt>
                <c:pt idx="516">
                  <c:v>4.6199999999999998E-2</c:v>
                </c:pt>
                <c:pt idx="517">
                  <c:v>4.6199999999999998E-2</c:v>
                </c:pt>
                <c:pt idx="518">
                  <c:v>4.8099999999999997E-2</c:v>
                </c:pt>
                <c:pt idx="519">
                  <c:v>4.8000000000000001E-2</c:v>
                </c:pt>
                <c:pt idx="520">
                  <c:v>4.8000000000000001E-2</c:v>
                </c:pt>
                <c:pt idx="521">
                  <c:v>4.8250000000000001E-2</c:v>
                </c:pt>
                <c:pt idx="522">
                  <c:v>4.8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F0-4837-8A01-501BA5C35CA2}"/>
            </c:ext>
          </c:extLst>
        </c:ser>
        <c:ser>
          <c:idx val="2"/>
          <c:order val="2"/>
          <c:tx>
            <c:strRef>
              <c:f>'MotherCare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therCare Data '!$F$6:$F$528</c:f>
              <c:numCache>
                <c:formatCode>#,##0.00</c:formatCode>
                <c:ptCount val="523"/>
                <c:pt idx="0">
                  <c:v>2.7612000000000012E-2</c:v>
                </c:pt>
                <c:pt idx="1">
                  <c:v>2.774200000000001E-2</c:v>
                </c:pt>
                <c:pt idx="2">
                  <c:v>2.7854000000000014E-2</c:v>
                </c:pt>
                <c:pt idx="3">
                  <c:v>2.7942000000000012E-2</c:v>
                </c:pt>
                <c:pt idx="4">
                  <c:v>2.8034000000000014E-2</c:v>
                </c:pt>
                <c:pt idx="5">
                  <c:v>2.8138000000000014E-2</c:v>
                </c:pt>
                <c:pt idx="6">
                  <c:v>2.8210000000000016E-2</c:v>
                </c:pt>
                <c:pt idx="7">
                  <c:v>2.8302000000000015E-2</c:v>
                </c:pt>
                <c:pt idx="8">
                  <c:v>2.8376000000000016E-2</c:v>
                </c:pt>
                <c:pt idx="9">
                  <c:v>2.8510000000000018E-2</c:v>
                </c:pt>
                <c:pt idx="10">
                  <c:v>2.8624000000000017E-2</c:v>
                </c:pt>
                <c:pt idx="11">
                  <c:v>2.8676000000000017E-2</c:v>
                </c:pt>
                <c:pt idx="12">
                  <c:v>2.8726000000000015E-2</c:v>
                </c:pt>
                <c:pt idx="13">
                  <c:v>2.8778000000000015E-2</c:v>
                </c:pt>
                <c:pt idx="14">
                  <c:v>2.8908000000000014E-2</c:v>
                </c:pt>
                <c:pt idx="15">
                  <c:v>2.9024000000000015E-2</c:v>
                </c:pt>
                <c:pt idx="16">
                  <c:v>2.9132000000000012E-2</c:v>
                </c:pt>
                <c:pt idx="17">
                  <c:v>2.9252000000000007E-2</c:v>
                </c:pt>
                <c:pt idx="18">
                  <c:v>2.9314000000000003E-2</c:v>
                </c:pt>
                <c:pt idx="19">
                  <c:v>2.9404000000000003E-2</c:v>
                </c:pt>
                <c:pt idx="20">
                  <c:v>2.9474000000000004E-2</c:v>
                </c:pt>
                <c:pt idx="21">
                  <c:v>2.9564000000000003E-2</c:v>
                </c:pt>
                <c:pt idx="22">
                  <c:v>2.9588E-2</c:v>
                </c:pt>
                <c:pt idx="23">
                  <c:v>2.9608000000000002E-2</c:v>
                </c:pt>
                <c:pt idx="24">
                  <c:v>2.9678E-2</c:v>
                </c:pt>
                <c:pt idx="25">
                  <c:v>2.9765999999999994E-2</c:v>
                </c:pt>
                <c:pt idx="26">
                  <c:v>2.9853999999999995E-2</c:v>
                </c:pt>
                <c:pt idx="27">
                  <c:v>3.0013999999999999E-2</c:v>
                </c:pt>
                <c:pt idx="28">
                  <c:v>3.0098E-2</c:v>
                </c:pt>
                <c:pt idx="29">
                  <c:v>3.0210000000000001E-2</c:v>
                </c:pt>
                <c:pt idx="30">
                  <c:v>3.0349999999999999E-2</c:v>
                </c:pt>
                <c:pt idx="31">
                  <c:v>3.0417999999999997E-2</c:v>
                </c:pt>
                <c:pt idx="32">
                  <c:v>3.0392000000000002E-2</c:v>
                </c:pt>
                <c:pt idx="33">
                  <c:v>3.0376E-2</c:v>
                </c:pt>
                <c:pt idx="34">
                  <c:v>3.0368000000000003E-2</c:v>
                </c:pt>
                <c:pt idx="35">
                  <c:v>3.0386000000000007E-2</c:v>
                </c:pt>
                <c:pt idx="36">
                  <c:v>3.0410000000000003E-2</c:v>
                </c:pt>
                <c:pt idx="37">
                  <c:v>3.0448000000000003E-2</c:v>
                </c:pt>
                <c:pt idx="38">
                  <c:v>3.051800000000001E-2</c:v>
                </c:pt>
                <c:pt idx="39">
                  <c:v>3.059000000000001E-2</c:v>
                </c:pt>
                <c:pt idx="40">
                  <c:v>3.0630000000000004E-2</c:v>
                </c:pt>
                <c:pt idx="41">
                  <c:v>3.0550000000000008E-2</c:v>
                </c:pt>
                <c:pt idx="42">
                  <c:v>3.0470000000000011E-2</c:v>
                </c:pt>
                <c:pt idx="43">
                  <c:v>3.0482000000000009E-2</c:v>
                </c:pt>
                <c:pt idx="44">
                  <c:v>3.0424000000000007E-2</c:v>
                </c:pt>
                <c:pt idx="45">
                  <c:v>3.0464000000000005E-2</c:v>
                </c:pt>
                <c:pt idx="46">
                  <c:v>3.0516000000000001E-2</c:v>
                </c:pt>
                <c:pt idx="47">
                  <c:v>3.0565999999999999E-2</c:v>
                </c:pt>
                <c:pt idx="48">
                  <c:v>3.0666000000000002E-2</c:v>
                </c:pt>
                <c:pt idx="49">
                  <c:v>3.0675999999999995E-2</c:v>
                </c:pt>
                <c:pt idx="50">
                  <c:v>3.0675999999999995E-2</c:v>
                </c:pt>
                <c:pt idx="51">
                  <c:v>3.0726E-2</c:v>
                </c:pt>
                <c:pt idx="52">
                  <c:v>3.0717999999999995E-2</c:v>
                </c:pt>
                <c:pt idx="53">
                  <c:v>3.0777999999999993E-2</c:v>
                </c:pt>
                <c:pt idx="54">
                  <c:v>3.0847999999999997E-2</c:v>
                </c:pt>
                <c:pt idx="55">
                  <c:v>3.0905999999999993E-2</c:v>
                </c:pt>
                <c:pt idx="56">
                  <c:v>3.096599999999999E-2</c:v>
                </c:pt>
                <c:pt idx="57">
                  <c:v>3.1025999999999988E-2</c:v>
                </c:pt>
                <c:pt idx="58">
                  <c:v>3.1099999999999985E-2</c:v>
                </c:pt>
                <c:pt idx="59">
                  <c:v>3.1069999999999983E-2</c:v>
                </c:pt>
                <c:pt idx="60">
                  <c:v>3.1087999999999987E-2</c:v>
                </c:pt>
                <c:pt idx="61">
                  <c:v>3.1167999999999984E-2</c:v>
                </c:pt>
                <c:pt idx="62">
                  <c:v>3.1173999999999986E-2</c:v>
                </c:pt>
                <c:pt idx="63">
                  <c:v>3.1161999999999988E-2</c:v>
                </c:pt>
                <c:pt idx="64">
                  <c:v>3.1095999999999985E-2</c:v>
                </c:pt>
                <c:pt idx="65">
                  <c:v>3.1023999999999989E-2</c:v>
                </c:pt>
                <c:pt idx="66">
                  <c:v>3.0973999999999991E-2</c:v>
                </c:pt>
                <c:pt idx="67">
                  <c:v>3.0893999999999994E-2</c:v>
                </c:pt>
                <c:pt idx="68">
                  <c:v>3.0839999999999992E-2</c:v>
                </c:pt>
                <c:pt idx="69">
                  <c:v>3.0795999999999994E-2</c:v>
                </c:pt>
                <c:pt idx="70">
                  <c:v>3.0725999999999989E-2</c:v>
                </c:pt>
                <c:pt idx="71">
                  <c:v>3.0651999999999992E-2</c:v>
                </c:pt>
                <c:pt idx="72">
                  <c:v>3.0605999999999991E-2</c:v>
                </c:pt>
                <c:pt idx="73">
                  <c:v>3.0589999999999989E-2</c:v>
                </c:pt>
                <c:pt idx="74">
                  <c:v>3.0533999999999992E-2</c:v>
                </c:pt>
                <c:pt idx="75">
                  <c:v>3.0443999999999985E-2</c:v>
                </c:pt>
                <c:pt idx="76">
                  <c:v>3.0353999999999989E-2</c:v>
                </c:pt>
                <c:pt idx="77">
                  <c:v>3.0207999999999985E-2</c:v>
                </c:pt>
                <c:pt idx="78">
                  <c:v>3.0147999999999987E-2</c:v>
                </c:pt>
                <c:pt idx="79">
                  <c:v>3.0009999999999992E-2</c:v>
                </c:pt>
                <c:pt idx="80">
                  <c:v>2.9863999999999988E-2</c:v>
                </c:pt>
                <c:pt idx="81">
                  <c:v>2.9769999999999991E-2</c:v>
                </c:pt>
                <c:pt idx="82">
                  <c:v>2.9689999999999994E-2</c:v>
                </c:pt>
                <c:pt idx="83">
                  <c:v>2.9603999999999984E-2</c:v>
                </c:pt>
                <c:pt idx="84">
                  <c:v>2.9505999999999984E-2</c:v>
                </c:pt>
                <c:pt idx="85">
                  <c:v>2.9405999999999984E-2</c:v>
                </c:pt>
                <c:pt idx="86">
                  <c:v>2.9275999999999983E-2</c:v>
                </c:pt>
                <c:pt idx="87">
                  <c:v>2.9141999999999984E-2</c:v>
                </c:pt>
                <c:pt idx="88">
                  <c:v>2.900599999999998E-2</c:v>
                </c:pt>
                <c:pt idx="89">
                  <c:v>2.8873999999999983E-2</c:v>
                </c:pt>
                <c:pt idx="90">
                  <c:v>2.8757999999999978E-2</c:v>
                </c:pt>
                <c:pt idx="91">
                  <c:v>2.8731999999999976E-2</c:v>
                </c:pt>
                <c:pt idx="92">
                  <c:v>2.8723999999999975E-2</c:v>
                </c:pt>
                <c:pt idx="93">
                  <c:v>2.8601999999999975E-2</c:v>
                </c:pt>
                <c:pt idx="94">
                  <c:v>2.8475999999999977E-2</c:v>
                </c:pt>
                <c:pt idx="95">
                  <c:v>2.8273999999999976E-2</c:v>
                </c:pt>
                <c:pt idx="96">
                  <c:v>2.8067999999999978E-2</c:v>
                </c:pt>
                <c:pt idx="97">
                  <c:v>2.7931999999999978E-2</c:v>
                </c:pt>
                <c:pt idx="98">
                  <c:v>2.7779999999999978E-2</c:v>
                </c:pt>
                <c:pt idx="99">
                  <c:v>2.7657999999999978E-2</c:v>
                </c:pt>
                <c:pt idx="100">
                  <c:v>2.7581999999999978E-2</c:v>
                </c:pt>
                <c:pt idx="101">
                  <c:v>2.7425999999999978E-2</c:v>
                </c:pt>
                <c:pt idx="102">
                  <c:v>2.733399999999998E-2</c:v>
                </c:pt>
                <c:pt idx="103">
                  <c:v>2.7147999999999978E-2</c:v>
                </c:pt>
                <c:pt idx="104">
                  <c:v>2.7037999999999979E-2</c:v>
                </c:pt>
                <c:pt idx="105">
                  <c:v>2.6883999999999974E-2</c:v>
                </c:pt>
                <c:pt idx="106">
                  <c:v>2.6729999999999979E-2</c:v>
                </c:pt>
                <c:pt idx="107">
                  <c:v>2.6609999999999981E-2</c:v>
                </c:pt>
                <c:pt idx="108">
                  <c:v>2.6475999999999986E-2</c:v>
                </c:pt>
                <c:pt idx="109">
                  <c:v>2.6423999999999986E-2</c:v>
                </c:pt>
                <c:pt idx="110">
                  <c:v>2.6343999999999985E-2</c:v>
                </c:pt>
                <c:pt idx="111">
                  <c:v>2.6235999999999985E-2</c:v>
                </c:pt>
                <c:pt idx="112">
                  <c:v>2.6233999999999983E-2</c:v>
                </c:pt>
                <c:pt idx="113">
                  <c:v>2.6199999999999987E-2</c:v>
                </c:pt>
                <c:pt idx="114">
                  <c:v>2.621999999999999E-2</c:v>
                </c:pt>
                <c:pt idx="115">
                  <c:v>2.6275999999999987E-2</c:v>
                </c:pt>
                <c:pt idx="116">
                  <c:v>2.6329999999999992E-2</c:v>
                </c:pt>
                <c:pt idx="117">
                  <c:v>2.6417999999999994E-2</c:v>
                </c:pt>
                <c:pt idx="118">
                  <c:v>2.6473999999999998E-2</c:v>
                </c:pt>
                <c:pt idx="119">
                  <c:v>2.6525999999999997E-2</c:v>
                </c:pt>
                <c:pt idx="120">
                  <c:v>2.6571999999999991E-2</c:v>
                </c:pt>
                <c:pt idx="121">
                  <c:v>2.6599999999999999E-2</c:v>
                </c:pt>
                <c:pt idx="122">
                  <c:v>2.6645999999999996E-2</c:v>
                </c:pt>
                <c:pt idx="123">
                  <c:v>2.6679999999999995E-2</c:v>
                </c:pt>
                <c:pt idx="124">
                  <c:v>2.6687999999999996E-2</c:v>
                </c:pt>
                <c:pt idx="125">
                  <c:v>2.6687999999999993E-2</c:v>
                </c:pt>
                <c:pt idx="126">
                  <c:v>2.6697999999999989E-2</c:v>
                </c:pt>
                <c:pt idx="127">
                  <c:v>2.6709999999999994E-2</c:v>
                </c:pt>
                <c:pt idx="128">
                  <c:v>2.670199999999999E-2</c:v>
                </c:pt>
                <c:pt idx="129">
                  <c:v>2.6711999999999989E-2</c:v>
                </c:pt>
                <c:pt idx="130">
                  <c:v>2.6699999999999991E-2</c:v>
                </c:pt>
                <c:pt idx="131">
                  <c:v>2.6687999999999996E-2</c:v>
                </c:pt>
                <c:pt idx="132">
                  <c:v>2.6729999999999997E-2</c:v>
                </c:pt>
                <c:pt idx="133">
                  <c:v>2.6765999999999991E-2</c:v>
                </c:pt>
                <c:pt idx="134">
                  <c:v>2.6805999999999993E-2</c:v>
                </c:pt>
                <c:pt idx="135">
                  <c:v>2.6825999999999996E-2</c:v>
                </c:pt>
                <c:pt idx="136">
                  <c:v>2.6873999999999988E-2</c:v>
                </c:pt>
                <c:pt idx="137">
                  <c:v>2.6999999999999993E-2</c:v>
                </c:pt>
                <c:pt idx="138">
                  <c:v>2.7079999999999993E-2</c:v>
                </c:pt>
                <c:pt idx="139">
                  <c:v>2.714599999999999E-2</c:v>
                </c:pt>
                <c:pt idx="140">
                  <c:v>2.7231999999999989E-2</c:v>
                </c:pt>
                <c:pt idx="141">
                  <c:v>2.7377999999999986E-2</c:v>
                </c:pt>
                <c:pt idx="142">
                  <c:v>2.747599999999999E-2</c:v>
                </c:pt>
                <c:pt idx="143">
                  <c:v>2.763599999999999E-2</c:v>
                </c:pt>
                <c:pt idx="144">
                  <c:v>2.7861999999999994E-2</c:v>
                </c:pt>
                <c:pt idx="145">
                  <c:v>2.810399999999999E-2</c:v>
                </c:pt>
                <c:pt idx="146">
                  <c:v>2.8317999999999989E-2</c:v>
                </c:pt>
                <c:pt idx="147">
                  <c:v>2.8533999999999993E-2</c:v>
                </c:pt>
                <c:pt idx="148">
                  <c:v>2.8765999999999989E-2</c:v>
                </c:pt>
                <c:pt idx="149">
                  <c:v>2.9037999999999991E-2</c:v>
                </c:pt>
                <c:pt idx="150">
                  <c:v>2.9273999999999991E-2</c:v>
                </c:pt>
                <c:pt idx="151">
                  <c:v>2.9469999999999993E-2</c:v>
                </c:pt>
                <c:pt idx="152">
                  <c:v>2.9669999999999992E-2</c:v>
                </c:pt>
                <c:pt idx="153">
                  <c:v>2.9935999999999983E-2</c:v>
                </c:pt>
                <c:pt idx="154">
                  <c:v>3.0089999999999992E-2</c:v>
                </c:pt>
                <c:pt idx="155">
                  <c:v>3.041399999999999E-2</c:v>
                </c:pt>
                <c:pt idx="156">
                  <c:v>3.0611999999999986E-2</c:v>
                </c:pt>
                <c:pt idx="157">
                  <c:v>3.086199999999999E-2</c:v>
                </c:pt>
                <c:pt idx="158">
                  <c:v>3.1053999999999991E-2</c:v>
                </c:pt>
                <c:pt idx="159">
                  <c:v>3.122599999999999E-2</c:v>
                </c:pt>
                <c:pt idx="160">
                  <c:v>3.1319999999999994E-2</c:v>
                </c:pt>
                <c:pt idx="161">
                  <c:v>3.1615999999999991E-2</c:v>
                </c:pt>
                <c:pt idx="162">
                  <c:v>3.1797999999999993E-2</c:v>
                </c:pt>
                <c:pt idx="163">
                  <c:v>3.2041999999999994E-2</c:v>
                </c:pt>
                <c:pt idx="164">
                  <c:v>3.2191999999999991E-2</c:v>
                </c:pt>
                <c:pt idx="165">
                  <c:v>3.2339999999999994E-2</c:v>
                </c:pt>
                <c:pt idx="166">
                  <c:v>3.2487999999999996E-2</c:v>
                </c:pt>
                <c:pt idx="167">
                  <c:v>3.2709999999999996E-2</c:v>
                </c:pt>
                <c:pt idx="168">
                  <c:v>3.2875999999999996E-2</c:v>
                </c:pt>
                <c:pt idx="169">
                  <c:v>3.3041999999999995E-2</c:v>
                </c:pt>
                <c:pt idx="170">
                  <c:v>3.3194000000000001E-2</c:v>
                </c:pt>
                <c:pt idx="171">
                  <c:v>3.3402000000000001E-2</c:v>
                </c:pt>
                <c:pt idx="172">
                  <c:v>3.3588E-2</c:v>
                </c:pt>
                <c:pt idx="173">
                  <c:v>3.3798000000000002E-2</c:v>
                </c:pt>
                <c:pt idx="174">
                  <c:v>3.4028000000000003E-2</c:v>
                </c:pt>
                <c:pt idx="175">
                  <c:v>3.4334000000000003E-2</c:v>
                </c:pt>
                <c:pt idx="176">
                  <c:v>3.4562000000000002E-2</c:v>
                </c:pt>
                <c:pt idx="177">
                  <c:v>3.4856000000000005E-2</c:v>
                </c:pt>
                <c:pt idx="178">
                  <c:v>3.5170000000000007E-2</c:v>
                </c:pt>
                <c:pt idx="179">
                  <c:v>3.5406E-2</c:v>
                </c:pt>
                <c:pt idx="180">
                  <c:v>3.5724000000000006E-2</c:v>
                </c:pt>
                <c:pt idx="181">
                  <c:v>3.6001999999999999E-2</c:v>
                </c:pt>
                <c:pt idx="182">
                  <c:v>3.6278000000000005E-2</c:v>
                </c:pt>
                <c:pt idx="183">
                  <c:v>3.6563999999999999E-2</c:v>
                </c:pt>
                <c:pt idx="184">
                  <c:v>3.6850000000000001E-2</c:v>
                </c:pt>
                <c:pt idx="185">
                  <c:v>3.7016E-2</c:v>
                </c:pt>
                <c:pt idx="186">
                  <c:v>3.7286E-2</c:v>
                </c:pt>
                <c:pt idx="187">
                  <c:v>3.7456000000000003E-2</c:v>
                </c:pt>
                <c:pt idx="188">
                  <c:v>3.7617999999999999E-2</c:v>
                </c:pt>
                <c:pt idx="189">
                  <c:v>3.7815999999999995E-2</c:v>
                </c:pt>
                <c:pt idx="190">
                  <c:v>3.8005999999999998E-2</c:v>
                </c:pt>
                <c:pt idx="191">
                  <c:v>3.8105999999999994E-2</c:v>
                </c:pt>
                <c:pt idx="192">
                  <c:v>3.8193999999999992E-2</c:v>
                </c:pt>
                <c:pt idx="193">
                  <c:v>3.8245999999999995E-2</c:v>
                </c:pt>
                <c:pt idx="194">
                  <c:v>3.8403999999999994E-2</c:v>
                </c:pt>
                <c:pt idx="195">
                  <c:v>3.8373999999999991E-2</c:v>
                </c:pt>
                <c:pt idx="196">
                  <c:v>3.8543999999999995E-2</c:v>
                </c:pt>
                <c:pt idx="197">
                  <c:v>3.8623999999999999E-2</c:v>
                </c:pt>
                <c:pt idx="198">
                  <c:v>3.8653999999999994E-2</c:v>
                </c:pt>
                <c:pt idx="199">
                  <c:v>3.8783999999999999E-2</c:v>
                </c:pt>
                <c:pt idx="200">
                  <c:v>3.8905999999999989E-2</c:v>
                </c:pt>
                <c:pt idx="201">
                  <c:v>3.9095999999999992E-2</c:v>
                </c:pt>
                <c:pt idx="202">
                  <c:v>3.9155999999999996E-2</c:v>
                </c:pt>
                <c:pt idx="203">
                  <c:v>3.9222E-2</c:v>
                </c:pt>
                <c:pt idx="204">
                  <c:v>3.9358000000000004E-2</c:v>
                </c:pt>
                <c:pt idx="205">
                  <c:v>3.9338000000000005E-2</c:v>
                </c:pt>
                <c:pt idx="206">
                  <c:v>3.9426000000000003E-2</c:v>
                </c:pt>
                <c:pt idx="207">
                  <c:v>3.9516000000000003E-2</c:v>
                </c:pt>
                <c:pt idx="208">
                  <c:v>3.9648000000000003E-2</c:v>
                </c:pt>
                <c:pt idx="209">
                  <c:v>3.9744000000000002E-2</c:v>
                </c:pt>
                <c:pt idx="210">
                  <c:v>3.994000000000001E-2</c:v>
                </c:pt>
                <c:pt idx="211">
                  <c:v>3.9938000000000008E-2</c:v>
                </c:pt>
                <c:pt idx="212">
                  <c:v>4.0032000000000012E-2</c:v>
                </c:pt>
                <c:pt idx="213">
                  <c:v>4.0114000000000011E-2</c:v>
                </c:pt>
                <c:pt idx="214">
                  <c:v>4.0094000000000005E-2</c:v>
                </c:pt>
                <c:pt idx="215">
                  <c:v>4.0076000000000001E-2</c:v>
                </c:pt>
                <c:pt idx="216">
                  <c:v>4.0096000000000007E-2</c:v>
                </c:pt>
                <c:pt idx="217">
                  <c:v>4.0116000000000013E-2</c:v>
                </c:pt>
                <c:pt idx="218">
                  <c:v>4.0158000000000006E-2</c:v>
                </c:pt>
                <c:pt idx="219">
                  <c:v>4.0204000000000004E-2</c:v>
                </c:pt>
                <c:pt idx="220">
                  <c:v>4.0276000000000006E-2</c:v>
                </c:pt>
                <c:pt idx="221">
                  <c:v>4.0292000000000015E-2</c:v>
                </c:pt>
                <c:pt idx="222">
                  <c:v>4.0376000000000009E-2</c:v>
                </c:pt>
                <c:pt idx="223">
                  <c:v>4.0420000000000005E-2</c:v>
                </c:pt>
                <c:pt idx="224">
                  <c:v>4.0410000000000001E-2</c:v>
                </c:pt>
                <c:pt idx="225">
                  <c:v>4.0390000000000016E-2</c:v>
                </c:pt>
                <c:pt idx="226">
                  <c:v>4.0468000000000011E-2</c:v>
                </c:pt>
                <c:pt idx="227">
                  <c:v>4.0440000000000011E-2</c:v>
                </c:pt>
                <c:pt idx="228">
                  <c:v>4.0520000000000007E-2</c:v>
                </c:pt>
                <c:pt idx="229">
                  <c:v>4.0638000000000007E-2</c:v>
                </c:pt>
                <c:pt idx="230">
                  <c:v>4.0767999999999999E-2</c:v>
                </c:pt>
                <c:pt idx="231">
                  <c:v>4.0858000000000005E-2</c:v>
                </c:pt>
                <c:pt idx="232">
                  <c:v>4.0894000000000007E-2</c:v>
                </c:pt>
                <c:pt idx="233">
                  <c:v>4.0924000000000016E-2</c:v>
                </c:pt>
                <c:pt idx="234">
                  <c:v>4.1063999999999996E-2</c:v>
                </c:pt>
                <c:pt idx="235">
                  <c:v>4.1056000000000002E-2</c:v>
                </c:pt>
                <c:pt idx="236">
                  <c:v>4.0915999999999994E-2</c:v>
                </c:pt>
                <c:pt idx="237">
                  <c:v>4.0798000000000008E-2</c:v>
                </c:pt>
                <c:pt idx="238">
                  <c:v>4.0734000000000006E-2</c:v>
                </c:pt>
                <c:pt idx="239">
                  <c:v>4.0644E-2</c:v>
                </c:pt>
                <c:pt idx="240">
                  <c:v>4.0546000000000006E-2</c:v>
                </c:pt>
                <c:pt idx="241">
                  <c:v>4.0478000000000007E-2</c:v>
                </c:pt>
                <c:pt idx="242">
                  <c:v>4.0452000000000002E-2</c:v>
                </c:pt>
                <c:pt idx="243">
                  <c:v>4.0422000000000013E-2</c:v>
                </c:pt>
                <c:pt idx="244">
                  <c:v>4.029400000000001E-2</c:v>
                </c:pt>
                <c:pt idx="245">
                  <c:v>4.0346E-2</c:v>
                </c:pt>
                <c:pt idx="246">
                  <c:v>4.0228000000000014E-2</c:v>
                </c:pt>
                <c:pt idx="247">
                  <c:v>4.0130000000000006E-2</c:v>
                </c:pt>
                <c:pt idx="248">
                  <c:v>4.0082000000000013E-2</c:v>
                </c:pt>
                <c:pt idx="249">
                  <c:v>3.9974000000000023E-2</c:v>
                </c:pt>
                <c:pt idx="250">
                  <c:v>3.9842000000000023E-2</c:v>
                </c:pt>
                <c:pt idx="251">
                  <c:v>3.9706000000000019E-2</c:v>
                </c:pt>
                <c:pt idx="252">
                  <c:v>3.972800000000002E-2</c:v>
                </c:pt>
                <c:pt idx="253">
                  <c:v>3.9712000000000018E-2</c:v>
                </c:pt>
                <c:pt idx="254">
                  <c:v>3.955400000000002E-2</c:v>
                </c:pt>
                <c:pt idx="255">
                  <c:v>3.9526000000000026E-2</c:v>
                </c:pt>
                <c:pt idx="256">
                  <c:v>3.9546000000000026E-2</c:v>
                </c:pt>
                <c:pt idx="257">
                  <c:v>3.9458000000000021E-2</c:v>
                </c:pt>
                <c:pt idx="258">
                  <c:v>3.9410000000000021E-2</c:v>
                </c:pt>
                <c:pt idx="259">
                  <c:v>3.9386000000000025E-2</c:v>
                </c:pt>
                <c:pt idx="260">
                  <c:v>3.931800000000002E-2</c:v>
                </c:pt>
                <c:pt idx="261">
                  <c:v>3.9292000000000021E-2</c:v>
                </c:pt>
                <c:pt idx="262">
                  <c:v>3.9252000000000016E-2</c:v>
                </c:pt>
                <c:pt idx="263">
                  <c:v>3.9194000000000014E-2</c:v>
                </c:pt>
                <c:pt idx="264">
                  <c:v>3.9262000000000012E-2</c:v>
                </c:pt>
                <c:pt idx="265">
                  <c:v>3.9324000000000012E-2</c:v>
                </c:pt>
                <c:pt idx="266">
                  <c:v>3.9324000000000005E-2</c:v>
                </c:pt>
                <c:pt idx="267">
                  <c:v>3.9255999999999999E-2</c:v>
                </c:pt>
                <c:pt idx="268">
                  <c:v>3.9247999999999998E-2</c:v>
                </c:pt>
                <c:pt idx="269">
                  <c:v>3.9259999999999996E-2</c:v>
                </c:pt>
                <c:pt idx="270">
                  <c:v>3.9261999999999991E-2</c:v>
                </c:pt>
                <c:pt idx="271">
                  <c:v>3.9255999999999992E-2</c:v>
                </c:pt>
                <c:pt idx="272">
                  <c:v>3.9187999999999987E-2</c:v>
                </c:pt>
                <c:pt idx="273">
                  <c:v>3.9167999999999988E-2</c:v>
                </c:pt>
                <c:pt idx="274">
                  <c:v>3.9207999999999986E-2</c:v>
                </c:pt>
                <c:pt idx="275">
                  <c:v>3.9197999999999983E-2</c:v>
                </c:pt>
                <c:pt idx="276">
                  <c:v>3.914999999999999E-2</c:v>
                </c:pt>
                <c:pt idx="277">
                  <c:v>3.9147999999999995E-2</c:v>
                </c:pt>
                <c:pt idx="278">
                  <c:v>3.9025999999999998E-2</c:v>
                </c:pt>
                <c:pt idx="279">
                  <c:v>3.8929999999999999E-2</c:v>
                </c:pt>
                <c:pt idx="280">
                  <c:v>3.8766000000000002E-2</c:v>
                </c:pt>
                <c:pt idx="281">
                  <c:v>3.8678000000000004E-2</c:v>
                </c:pt>
                <c:pt idx="282">
                  <c:v>3.8592000000000001E-2</c:v>
                </c:pt>
                <c:pt idx="283">
                  <c:v>3.8504000000000004E-2</c:v>
                </c:pt>
                <c:pt idx="284">
                  <c:v>3.8276000000000004E-2</c:v>
                </c:pt>
                <c:pt idx="285">
                  <c:v>3.8336000000000009E-2</c:v>
                </c:pt>
                <c:pt idx="286">
                  <c:v>3.8404000000000001E-2</c:v>
                </c:pt>
                <c:pt idx="287">
                  <c:v>3.8474000000000001E-2</c:v>
                </c:pt>
                <c:pt idx="288">
                  <c:v>3.8561999999999992E-2</c:v>
                </c:pt>
                <c:pt idx="289">
                  <c:v>3.8663999999999997E-2</c:v>
                </c:pt>
                <c:pt idx="290">
                  <c:v>3.8755999999999992E-2</c:v>
                </c:pt>
                <c:pt idx="291">
                  <c:v>3.884E-2</c:v>
                </c:pt>
                <c:pt idx="292">
                  <c:v>3.8922000000000005E-2</c:v>
                </c:pt>
                <c:pt idx="293">
                  <c:v>3.9002000000000002E-2</c:v>
                </c:pt>
                <c:pt idx="294">
                  <c:v>3.9040000000000005E-2</c:v>
                </c:pt>
                <c:pt idx="295">
                  <c:v>3.9230000000000008E-2</c:v>
                </c:pt>
                <c:pt idx="296">
                  <c:v>3.9458E-2</c:v>
                </c:pt>
                <c:pt idx="297">
                  <c:v>3.9647999999999996E-2</c:v>
                </c:pt>
                <c:pt idx="298">
                  <c:v>3.9861000000000001E-2</c:v>
                </c:pt>
                <c:pt idx="299">
                  <c:v>4.0069E-2</c:v>
                </c:pt>
                <c:pt idx="300">
                  <c:v>4.0339E-2</c:v>
                </c:pt>
                <c:pt idx="301">
                  <c:v>4.0635000000000004E-2</c:v>
                </c:pt>
                <c:pt idx="302">
                  <c:v>4.0812999999999995E-2</c:v>
                </c:pt>
                <c:pt idx="303">
                  <c:v>4.1023000000000004E-2</c:v>
                </c:pt>
                <c:pt idx="304">
                  <c:v>4.1361000000000009E-2</c:v>
                </c:pt>
                <c:pt idx="305">
                  <c:v>4.1589000000000001E-2</c:v>
                </c:pt>
                <c:pt idx="306">
                  <c:v>4.1747000000000006E-2</c:v>
                </c:pt>
                <c:pt idx="307">
                  <c:v>4.1940000000000005E-2</c:v>
                </c:pt>
                <c:pt idx="308">
                  <c:v>4.2118000000000003E-2</c:v>
                </c:pt>
                <c:pt idx="309">
                  <c:v>4.2206000000000007E-2</c:v>
                </c:pt>
                <c:pt idx="310">
                  <c:v>4.2414000000000014E-2</c:v>
                </c:pt>
                <c:pt idx="311">
                  <c:v>4.251400000000001E-2</c:v>
                </c:pt>
                <c:pt idx="312">
                  <c:v>4.2644000000000008E-2</c:v>
                </c:pt>
                <c:pt idx="313">
                  <c:v>4.2742000000000023E-2</c:v>
                </c:pt>
                <c:pt idx="314">
                  <c:v>4.2880000000000008E-2</c:v>
                </c:pt>
                <c:pt idx="315">
                  <c:v>4.2996000000000013E-2</c:v>
                </c:pt>
                <c:pt idx="316">
                  <c:v>4.3154000000000005E-2</c:v>
                </c:pt>
                <c:pt idx="317">
                  <c:v>4.3301999999999993E-2</c:v>
                </c:pt>
                <c:pt idx="318">
                  <c:v>4.3429999999999996E-2</c:v>
                </c:pt>
                <c:pt idx="319">
                  <c:v>4.3556000000000011E-2</c:v>
                </c:pt>
                <c:pt idx="320">
                  <c:v>4.3704000000000007E-2</c:v>
                </c:pt>
                <c:pt idx="321">
                  <c:v>4.3861999999999998E-2</c:v>
                </c:pt>
                <c:pt idx="322">
                  <c:v>4.4004000000000001E-2</c:v>
                </c:pt>
                <c:pt idx="323">
                  <c:v>4.4142000000000008E-2</c:v>
                </c:pt>
                <c:pt idx="324">
                  <c:v>4.4270000000000011E-2</c:v>
                </c:pt>
                <c:pt idx="325">
                  <c:v>4.439000000000002E-2</c:v>
                </c:pt>
                <c:pt idx="326">
                  <c:v>4.4518000000000016E-2</c:v>
                </c:pt>
                <c:pt idx="327">
                  <c:v>4.4638000000000011E-2</c:v>
                </c:pt>
                <c:pt idx="328">
                  <c:v>4.4770000000000011E-2</c:v>
                </c:pt>
                <c:pt idx="329">
                  <c:v>4.4898000000000007E-2</c:v>
                </c:pt>
                <c:pt idx="330">
                  <c:v>4.5002000000000014E-2</c:v>
                </c:pt>
                <c:pt idx="331">
                  <c:v>4.5100000000000008E-2</c:v>
                </c:pt>
                <c:pt idx="332">
                  <c:v>4.5188000000000013E-2</c:v>
                </c:pt>
                <c:pt idx="333">
                  <c:v>4.529600000000001E-2</c:v>
                </c:pt>
                <c:pt idx="334">
                  <c:v>4.5424000000000013E-2</c:v>
                </c:pt>
                <c:pt idx="335">
                  <c:v>4.5562000000000012E-2</c:v>
                </c:pt>
                <c:pt idx="336">
                  <c:v>4.5722000000000013E-2</c:v>
                </c:pt>
                <c:pt idx="337">
                  <c:v>4.5890000000000014E-2</c:v>
                </c:pt>
                <c:pt idx="338">
                  <c:v>4.6040000000000011E-2</c:v>
                </c:pt>
                <c:pt idx="339">
                  <c:v>4.6179999999999992E-2</c:v>
                </c:pt>
                <c:pt idx="340">
                  <c:v>4.6325999999999999E-2</c:v>
                </c:pt>
                <c:pt idx="341">
                  <c:v>4.6483999999999998E-2</c:v>
                </c:pt>
                <c:pt idx="342">
                  <c:v>4.6639999999999987E-2</c:v>
                </c:pt>
                <c:pt idx="343">
                  <c:v>4.6789999999999984E-2</c:v>
                </c:pt>
                <c:pt idx="344">
                  <c:v>4.7001999999999981E-2</c:v>
                </c:pt>
                <c:pt idx="345">
                  <c:v>4.7079999999999983E-2</c:v>
                </c:pt>
                <c:pt idx="346">
                  <c:v>4.7099999999999989E-2</c:v>
                </c:pt>
                <c:pt idx="347">
                  <c:v>4.719799999999999E-2</c:v>
                </c:pt>
                <c:pt idx="348">
                  <c:v>4.7512999999999986E-2</c:v>
                </c:pt>
                <c:pt idx="349">
                  <c:v>4.7792999999999995E-2</c:v>
                </c:pt>
                <c:pt idx="350">
                  <c:v>4.8072999999999991E-2</c:v>
                </c:pt>
                <c:pt idx="351">
                  <c:v>4.8302999999999985E-2</c:v>
                </c:pt>
                <c:pt idx="352">
                  <c:v>4.861299999999999E-2</c:v>
                </c:pt>
                <c:pt idx="353">
                  <c:v>4.8882999999999989E-2</c:v>
                </c:pt>
                <c:pt idx="354">
                  <c:v>4.9157999999999993E-2</c:v>
                </c:pt>
                <c:pt idx="355">
                  <c:v>4.9438000000000003E-2</c:v>
                </c:pt>
                <c:pt idx="356">
                  <c:v>4.9678000000000007E-2</c:v>
                </c:pt>
                <c:pt idx="357">
                  <c:v>4.9853000000000015E-2</c:v>
                </c:pt>
                <c:pt idx="358">
                  <c:v>5.0083000000000003E-2</c:v>
                </c:pt>
                <c:pt idx="359">
                  <c:v>5.0393000000000014E-2</c:v>
                </c:pt>
                <c:pt idx="360">
                  <c:v>5.0443000000000009E-2</c:v>
                </c:pt>
                <c:pt idx="361">
                  <c:v>5.0661000000000025E-2</c:v>
                </c:pt>
                <c:pt idx="362">
                  <c:v>5.079100000000001E-2</c:v>
                </c:pt>
                <c:pt idx="363">
                  <c:v>5.1021000000000025E-2</c:v>
                </c:pt>
                <c:pt idx="364">
                  <c:v>5.120100000000001E-2</c:v>
                </c:pt>
                <c:pt idx="365">
                  <c:v>5.1409000000000003E-2</c:v>
                </c:pt>
                <c:pt idx="366">
                  <c:v>5.1609000000000009E-2</c:v>
                </c:pt>
                <c:pt idx="367">
                  <c:v>5.1789000000000002E-2</c:v>
                </c:pt>
                <c:pt idx="368">
                  <c:v>5.1989000000000007E-2</c:v>
                </c:pt>
                <c:pt idx="369">
                  <c:v>5.2191000000000008E-2</c:v>
                </c:pt>
                <c:pt idx="370">
                  <c:v>5.2401000000000003E-2</c:v>
                </c:pt>
                <c:pt idx="371">
                  <c:v>5.2541000000000004E-2</c:v>
                </c:pt>
                <c:pt idx="372">
                  <c:v>5.2747000000000009E-2</c:v>
                </c:pt>
                <c:pt idx="373">
                  <c:v>5.2966999999999993E-2</c:v>
                </c:pt>
                <c:pt idx="374">
                  <c:v>5.3196999999999994E-2</c:v>
                </c:pt>
                <c:pt idx="375">
                  <c:v>5.3537000000000001E-2</c:v>
                </c:pt>
                <c:pt idx="376">
                  <c:v>5.3936999999999999E-2</c:v>
                </c:pt>
                <c:pt idx="377">
                  <c:v>5.4366999999999999E-2</c:v>
                </c:pt>
                <c:pt idx="378">
                  <c:v>5.4917000000000001E-2</c:v>
                </c:pt>
                <c:pt idx="379">
                  <c:v>5.5466999999999995E-2</c:v>
                </c:pt>
                <c:pt idx="380">
                  <c:v>5.5957E-2</c:v>
                </c:pt>
                <c:pt idx="381">
                  <c:v>5.6536999999999997E-2</c:v>
                </c:pt>
                <c:pt idx="382">
                  <c:v>5.7071999999999991E-2</c:v>
                </c:pt>
                <c:pt idx="383">
                  <c:v>5.7662000000000005E-2</c:v>
                </c:pt>
                <c:pt idx="384">
                  <c:v>5.8177000000000006E-2</c:v>
                </c:pt>
                <c:pt idx="385">
                  <c:v>5.8716999999999998E-2</c:v>
                </c:pt>
                <c:pt idx="386">
                  <c:v>5.9341999999999999E-2</c:v>
                </c:pt>
                <c:pt idx="387">
                  <c:v>5.9957000000000003E-2</c:v>
                </c:pt>
                <c:pt idx="388">
                  <c:v>6.0572000000000008E-2</c:v>
                </c:pt>
                <c:pt idx="389">
                  <c:v>6.1188000000000013E-2</c:v>
                </c:pt>
                <c:pt idx="390">
                  <c:v>6.1713000000000011E-2</c:v>
                </c:pt>
                <c:pt idx="391">
                  <c:v>6.2264000000000007E-2</c:v>
                </c:pt>
                <c:pt idx="392">
                  <c:v>6.2754000000000018E-2</c:v>
                </c:pt>
                <c:pt idx="393">
                  <c:v>6.3327000000000022E-2</c:v>
                </c:pt>
                <c:pt idx="394">
                  <c:v>6.3870000000000024E-2</c:v>
                </c:pt>
                <c:pt idx="395">
                  <c:v>6.4415000000000028E-2</c:v>
                </c:pt>
                <c:pt idx="396">
                  <c:v>6.4940000000000025E-2</c:v>
                </c:pt>
                <c:pt idx="397">
                  <c:v>6.5455000000000041E-2</c:v>
                </c:pt>
                <c:pt idx="398">
                  <c:v>6.5740000000000035E-2</c:v>
                </c:pt>
                <c:pt idx="399">
                  <c:v>6.6015000000000046E-2</c:v>
                </c:pt>
                <c:pt idx="400">
                  <c:v>6.6255000000000036E-2</c:v>
                </c:pt>
                <c:pt idx="401">
                  <c:v>6.6500000000000045E-2</c:v>
                </c:pt>
                <c:pt idx="402">
                  <c:v>6.674500000000004E-2</c:v>
                </c:pt>
                <c:pt idx="403">
                  <c:v>6.6955000000000042E-2</c:v>
                </c:pt>
                <c:pt idx="404">
                  <c:v>6.7185000000000036E-2</c:v>
                </c:pt>
                <c:pt idx="405">
                  <c:v>6.7410000000000039E-2</c:v>
                </c:pt>
                <c:pt idx="406">
                  <c:v>6.7715000000000025E-2</c:v>
                </c:pt>
                <c:pt idx="407">
                  <c:v>6.8070000000000033E-2</c:v>
                </c:pt>
                <c:pt idx="408">
                  <c:v>6.8365000000000037E-2</c:v>
                </c:pt>
                <c:pt idx="409">
                  <c:v>6.866000000000004E-2</c:v>
                </c:pt>
                <c:pt idx="410">
                  <c:v>6.9105000000000028E-2</c:v>
                </c:pt>
                <c:pt idx="411">
                  <c:v>6.9490000000000038E-2</c:v>
                </c:pt>
                <c:pt idx="412">
                  <c:v>6.9935000000000039E-2</c:v>
                </c:pt>
                <c:pt idx="413">
                  <c:v>7.0330000000000045E-2</c:v>
                </c:pt>
                <c:pt idx="414">
                  <c:v>7.0735000000000034E-2</c:v>
                </c:pt>
                <c:pt idx="415">
                  <c:v>7.1180000000000035E-2</c:v>
                </c:pt>
                <c:pt idx="416">
                  <c:v>7.161500000000004E-2</c:v>
                </c:pt>
                <c:pt idx="417">
                  <c:v>7.2070000000000051E-2</c:v>
                </c:pt>
                <c:pt idx="418">
                  <c:v>7.2525000000000034E-2</c:v>
                </c:pt>
                <c:pt idx="419">
                  <c:v>7.2945000000000051E-2</c:v>
                </c:pt>
                <c:pt idx="420">
                  <c:v>7.335000000000004E-2</c:v>
                </c:pt>
                <c:pt idx="421">
                  <c:v>7.3845000000000049E-2</c:v>
                </c:pt>
                <c:pt idx="422">
                  <c:v>7.4285000000000045E-2</c:v>
                </c:pt>
                <c:pt idx="423">
                  <c:v>7.4690000000000048E-2</c:v>
                </c:pt>
                <c:pt idx="424">
                  <c:v>7.5105000000000033E-2</c:v>
                </c:pt>
                <c:pt idx="425">
                  <c:v>7.5440000000000035E-2</c:v>
                </c:pt>
                <c:pt idx="426">
                  <c:v>7.570500000000005E-2</c:v>
                </c:pt>
                <c:pt idx="427">
                  <c:v>7.5845000000000037E-2</c:v>
                </c:pt>
                <c:pt idx="428">
                  <c:v>7.594500000000004E-2</c:v>
                </c:pt>
                <c:pt idx="429">
                  <c:v>7.5995000000000035E-2</c:v>
                </c:pt>
                <c:pt idx="430">
                  <c:v>7.6145000000000032E-2</c:v>
                </c:pt>
                <c:pt idx="431">
                  <c:v>7.6200000000000032E-2</c:v>
                </c:pt>
                <c:pt idx="432">
                  <c:v>7.6315000000000049E-2</c:v>
                </c:pt>
                <c:pt idx="433">
                  <c:v>7.6385000000000036E-2</c:v>
                </c:pt>
                <c:pt idx="434">
                  <c:v>7.6525000000000037E-2</c:v>
                </c:pt>
                <c:pt idx="435">
                  <c:v>7.6665000000000039E-2</c:v>
                </c:pt>
                <c:pt idx="436">
                  <c:v>7.6690000000000036E-2</c:v>
                </c:pt>
                <c:pt idx="437">
                  <c:v>7.6515000000000027E-2</c:v>
                </c:pt>
                <c:pt idx="438">
                  <c:v>7.6310000000000031E-2</c:v>
                </c:pt>
                <c:pt idx="439">
                  <c:v>7.6140000000000013E-2</c:v>
                </c:pt>
                <c:pt idx="440">
                  <c:v>7.5940000000000021E-2</c:v>
                </c:pt>
                <c:pt idx="441">
                  <c:v>7.5675000000000006E-2</c:v>
                </c:pt>
                <c:pt idx="442">
                  <c:v>7.5515000000000013E-2</c:v>
                </c:pt>
                <c:pt idx="443">
                  <c:v>7.5200000000000003E-2</c:v>
                </c:pt>
                <c:pt idx="444">
                  <c:v>7.4905000000000013E-2</c:v>
                </c:pt>
                <c:pt idx="445">
                  <c:v>7.4580000000000007E-2</c:v>
                </c:pt>
                <c:pt idx="446">
                  <c:v>7.4245000000000005E-2</c:v>
                </c:pt>
                <c:pt idx="447">
                  <c:v>7.3900000000000007E-2</c:v>
                </c:pt>
                <c:pt idx="448">
                  <c:v>7.3599999999999999E-2</c:v>
                </c:pt>
                <c:pt idx="449">
                  <c:v>7.3315000000000005E-2</c:v>
                </c:pt>
                <c:pt idx="450">
                  <c:v>7.301500000000001E-2</c:v>
                </c:pt>
                <c:pt idx="451">
                  <c:v>7.2699999999999987E-2</c:v>
                </c:pt>
                <c:pt idx="452">
                  <c:v>7.2374999999999995E-2</c:v>
                </c:pt>
                <c:pt idx="453">
                  <c:v>7.2075E-2</c:v>
                </c:pt>
                <c:pt idx="454">
                  <c:v>7.1679999999999994E-2</c:v>
                </c:pt>
                <c:pt idx="455">
                  <c:v>7.1315000000000003E-2</c:v>
                </c:pt>
                <c:pt idx="456">
                  <c:v>7.0940000000000017E-2</c:v>
                </c:pt>
                <c:pt idx="457">
                  <c:v>7.0544999999999997E-2</c:v>
                </c:pt>
                <c:pt idx="458">
                  <c:v>7.0150000000000004E-2</c:v>
                </c:pt>
                <c:pt idx="459">
                  <c:v>6.9790000000000005E-2</c:v>
                </c:pt>
                <c:pt idx="460">
                  <c:v>6.9379999999999997E-2</c:v>
                </c:pt>
                <c:pt idx="461">
                  <c:v>6.8924999999999986E-2</c:v>
                </c:pt>
                <c:pt idx="462">
                  <c:v>6.8349999999999994E-2</c:v>
                </c:pt>
                <c:pt idx="463">
                  <c:v>6.7725000000000007E-2</c:v>
                </c:pt>
                <c:pt idx="464">
                  <c:v>6.7100000000000007E-2</c:v>
                </c:pt>
                <c:pt idx="465">
                  <c:v>6.6459000000000004E-2</c:v>
                </c:pt>
                <c:pt idx="466">
                  <c:v>6.580599999999999E-2</c:v>
                </c:pt>
                <c:pt idx="467">
                  <c:v>6.5165000000000001E-2</c:v>
                </c:pt>
                <c:pt idx="468">
                  <c:v>6.4523999999999998E-2</c:v>
                </c:pt>
                <c:pt idx="469">
                  <c:v>6.3935999999999979E-2</c:v>
                </c:pt>
                <c:pt idx="470">
                  <c:v>6.3330999999999985E-2</c:v>
                </c:pt>
                <c:pt idx="471">
                  <c:v>6.2726000000000004E-2</c:v>
                </c:pt>
                <c:pt idx="472">
                  <c:v>6.2130999999999992E-2</c:v>
                </c:pt>
                <c:pt idx="473">
                  <c:v>6.1525999999999997E-2</c:v>
                </c:pt>
                <c:pt idx="474">
                  <c:v>6.0930999999999999E-2</c:v>
                </c:pt>
                <c:pt idx="475">
                  <c:v>6.0316000000000002E-2</c:v>
                </c:pt>
                <c:pt idx="476">
                  <c:v>5.9661000000000006E-2</c:v>
                </c:pt>
                <c:pt idx="477">
                  <c:v>5.8981000000000006E-2</c:v>
                </c:pt>
                <c:pt idx="478">
                  <c:v>5.8250999999999997E-2</c:v>
                </c:pt>
                <c:pt idx="479">
                  <c:v>5.7571000000000011E-2</c:v>
                </c:pt>
                <c:pt idx="480">
                  <c:v>5.6871000000000012E-2</c:v>
                </c:pt>
                <c:pt idx="481">
                  <c:v>5.611E-2</c:v>
                </c:pt>
                <c:pt idx="482">
                  <c:v>5.5393999999999999E-2</c:v>
                </c:pt>
                <c:pt idx="483">
                  <c:v>5.4598000000000008E-2</c:v>
                </c:pt>
                <c:pt idx="484">
                  <c:v>5.3817000000000004E-2</c:v>
                </c:pt>
                <c:pt idx="485">
                  <c:v>5.3051000000000001E-2</c:v>
                </c:pt>
                <c:pt idx="486">
                  <c:v>5.2237000000000006E-2</c:v>
                </c:pt>
                <c:pt idx="487">
                  <c:v>5.1677000000000008E-2</c:v>
                </c:pt>
                <c:pt idx="488">
                  <c:v>5.1147000000000012E-2</c:v>
                </c:pt>
                <c:pt idx="489">
                  <c:v>5.0549000000000011E-2</c:v>
                </c:pt>
                <c:pt idx="490">
                  <c:v>5.0040000000000001E-2</c:v>
                </c:pt>
                <c:pt idx="491">
                  <c:v>4.9639999999999997E-2</c:v>
                </c:pt>
                <c:pt idx="492">
                  <c:v>4.922E-2</c:v>
                </c:pt>
                <c:pt idx="493">
                  <c:v>4.888E-2</c:v>
                </c:pt>
                <c:pt idx="494">
                  <c:v>4.8528000000000002E-2</c:v>
                </c:pt>
                <c:pt idx="495">
                  <c:v>4.8186E-2</c:v>
                </c:pt>
                <c:pt idx="496">
                  <c:v>4.7893999999999985E-2</c:v>
                </c:pt>
                <c:pt idx="497">
                  <c:v>4.7593999999999984E-2</c:v>
                </c:pt>
                <c:pt idx="498">
                  <c:v>4.7270999999999994E-2</c:v>
                </c:pt>
                <c:pt idx="499">
                  <c:v>4.6939000000000002E-2</c:v>
                </c:pt>
                <c:pt idx="500">
                  <c:v>4.6619000000000001E-2</c:v>
                </c:pt>
                <c:pt idx="501">
                  <c:v>4.6310999999999998E-2</c:v>
                </c:pt>
                <c:pt idx="502">
                  <c:v>4.6011000000000003E-2</c:v>
                </c:pt>
                <c:pt idx="503">
                  <c:v>4.5733000000000003E-2</c:v>
                </c:pt>
                <c:pt idx="504">
                  <c:v>4.5525000000000003E-2</c:v>
                </c:pt>
                <c:pt idx="505">
                  <c:v>4.5282999999999997E-2</c:v>
                </c:pt>
                <c:pt idx="506">
                  <c:v>4.5073000000000002E-2</c:v>
                </c:pt>
                <c:pt idx="507">
                  <c:v>4.4792999999999993E-2</c:v>
                </c:pt>
                <c:pt idx="508">
                  <c:v>4.4548999999999991E-2</c:v>
                </c:pt>
                <c:pt idx="509">
                  <c:v>4.4261999999999996E-2</c:v>
                </c:pt>
                <c:pt idx="510">
                  <c:v>4.4056999999999992E-2</c:v>
                </c:pt>
                <c:pt idx="511">
                  <c:v>4.3888999999999997E-2</c:v>
                </c:pt>
                <c:pt idx="512">
                  <c:v>4.3847000000000004E-2</c:v>
                </c:pt>
                <c:pt idx="513">
                  <c:v>4.3902000000000004E-2</c:v>
                </c:pt>
                <c:pt idx="514">
                  <c:v>4.4026999999999997E-2</c:v>
                </c:pt>
                <c:pt idx="515">
                  <c:v>4.4127999999999987E-2</c:v>
                </c:pt>
                <c:pt idx="516">
                  <c:v>4.4235999999999984E-2</c:v>
                </c:pt>
                <c:pt idx="517">
                  <c:v>4.4321999999999979E-2</c:v>
                </c:pt>
                <c:pt idx="518">
                  <c:v>4.4382999999999978E-2</c:v>
                </c:pt>
                <c:pt idx="519">
                  <c:v>4.4445999999999986E-2</c:v>
                </c:pt>
                <c:pt idx="520">
                  <c:v>4.4510999999999995E-2</c:v>
                </c:pt>
                <c:pt idx="521">
                  <c:v>4.4575999999999991E-2</c:v>
                </c:pt>
                <c:pt idx="522">
                  <c:v>4.465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F0-4837-8A01-501BA5C35CA2}"/>
            </c:ext>
          </c:extLst>
        </c:ser>
        <c:ser>
          <c:idx val="3"/>
          <c:order val="3"/>
          <c:tx>
            <c:strRef>
              <c:f>'MotherCare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therCare Data '!$G$6:$G$528</c:f>
              <c:numCache>
                <c:formatCode>#,##0.00</c:formatCode>
                <c:ptCount val="523"/>
                <c:pt idx="0">
                  <c:v>2.8786000000000009E-2</c:v>
                </c:pt>
                <c:pt idx="1">
                  <c:v>2.8841000000000016E-2</c:v>
                </c:pt>
                <c:pt idx="2">
                  <c:v>2.8894000000000017E-2</c:v>
                </c:pt>
                <c:pt idx="3">
                  <c:v>2.8951000000000015E-2</c:v>
                </c:pt>
                <c:pt idx="4">
                  <c:v>2.9002500000000014E-2</c:v>
                </c:pt>
                <c:pt idx="5">
                  <c:v>2.9085500000000018E-2</c:v>
                </c:pt>
                <c:pt idx="6">
                  <c:v>2.9129500000000016E-2</c:v>
                </c:pt>
                <c:pt idx="7">
                  <c:v>2.9200000000000014E-2</c:v>
                </c:pt>
                <c:pt idx="8">
                  <c:v>2.9251500000000014E-2</c:v>
                </c:pt>
                <c:pt idx="9">
                  <c:v>2.9307500000000014E-2</c:v>
                </c:pt>
                <c:pt idx="10">
                  <c:v>2.9344000000000019E-2</c:v>
                </c:pt>
                <c:pt idx="11">
                  <c:v>2.9424000000000016E-2</c:v>
                </c:pt>
                <c:pt idx="12">
                  <c:v>2.9483000000000009E-2</c:v>
                </c:pt>
                <c:pt idx="13">
                  <c:v>2.9545500000000016E-2</c:v>
                </c:pt>
                <c:pt idx="14">
                  <c:v>2.9604000000000012E-2</c:v>
                </c:pt>
                <c:pt idx="15">
                  <c:v>2.9666000000000015E-2</c:v>
                </c:pt>
                <c:pt idx="16">
                  <c:v>2.9731000000000014E-2</c:v>
                </c:pt>
                <c:pt idx="17">
                  <c:v>2.9818500000000015E-2</c:v>
                </c:pt>
                <c:pt idx="18">
                  <c:v>2.9876000000000017E-2</c:v>
                </c:pt>
                <c:pt idx="19">
                  <c:v>2.9942000000000021E-2</c:v>
                </c:pt>
                <c:pt idx="20">
                  <c:v>2.9991500000000018E-2</c:v>
                </c:pt>
                <c:pt idx="21">
                  <c:v>3.0054500000000019E-2</c:v>
                </c:pt>
                <c:pt idx="22">
                  <c:v>3.0107000000000016E-2</c:v>
                </c:pt>
                <c:pt idx="23">
                  <c:v>3.0169000000000019E-2</c:v>
                </c:pt>
                <c:pt idx="24">
                  <c:v>3.0232000000000016E-2</c:v>
                </c:pt>
                <c:pt idx="25">
                  <c:v>3.0308000000000015E-2</c:v>
                </c:pt>
                <c:pt idx="26">
                  <c:v>3.0367000000000012E-2</c:v>
                </c:pt>
                <c:pt idx="27">
                  <c:v>3.0447000000000016E-2</c:v>
                </c:pt>
                <c:pt idx="28">
                  <c:v>3.0529500000000008E-2</c:v>
                </c:pt>
                <c:pt idx="29">
                  <c:v>3.0584500000000011E-2</c:v>
                </c:pt>
                <c:pt idx="30">
                  <c:v>3.065950000000001E-2</c:v>
                </c:pt>
                <c:pt idx="31">
                  <c:v>3.0719500000000007E-2</c:v>
                </c:pt>
                <c:pt idx="32">
                  <c:v>3.0772500000000008E-2</c:v>
                </c:pt>
                <c:pt idx="33">
                  <c:v>3.0827500000000008E-2</c:v>
                </c:pt>
                <c:pt idx="34">
                  <c:v>3.0882500000000004E-2</c:v>
                </c:pt>
                <c:pt idx="35">
                  <c:v>3.0908500000000002E-2</c:v>
                </c:pt>
                <c:pt idx="36">
                  <c:v>3.0961500000000003E-2</c:v>
                </c:pt>
                <c:pt idx="37">
                  <c:v>3.1011500000000001E-2</c:v>
                </c:pt>
                <c:pt idx="38">
                  <c:v>3.10555E-2</c:v>
                </c:pt>
                <c:pt idx="39">
                  <c:v>3.1106500000000002E-2</c:v>
                </c:pt>
                <c:pt idx="40">
                  <c:v>3.1156499999999997E-2</c:v>
                </c:pt>
                <c:pt idx="41">
                  <c:v>3.1191499999999997E-2</c:v>
                </c:pt>
                <c:pt idx="42">
                  <c:v>3.1216000000000001E-2</c:v>
                </c:pt>
                <c:pt idx="43">
                  <c:v>3.1241499999999998E-2</c:v>
                </c:pt>
                <c:pt idx="44">
                  <c:v>3.12915E-2</c:v>
                </c:pt>
                <c:pt idx="45">
                  <c:v>3.1304000000000005E-2</c:v>
                </c:pt>
                <c:pt idx="46">
                  <c:v>3.13615E-2</c:v>
                </c:pt>
                <c:pt idx="47">
                  <c:v>3.1413999999999997E-2</c:v>
                </c:pt>
                <c:pt idx="48">
                  <c:v>3.1466499999999994E-2</c:v>
                </c:pt>
                <c:pt idx="49">
                  <c:v>3.1538999999999998E-2</c:v>
                </c:pt>
                <c:pt idx="50">
                  <c:v>3.1609499999999999E-2</c:v>
                </c:pt>
                <c:pt idx="51">
                  <c:v>3.1679499999999999E-2</c:v>
                </c:pt>
                <c:pt idx="52">
                  <c:v>3.1719500000000005E-2</c:v>
                </c:pt>
                <c:pt idx="53">
                  <c:v>3.1771000000000001E-2</c:v>
                </c:pt>
                <c:pt idx="54">
                  <c:v>3.1833500000000001E-2</c:v>
                </c:pt>
                <c:pt idx="55">
                  <c:v>3.1885500000000004E-2</c:v>
                </c:pt>
                <c:pt idx="56">
                  <c:v>3.1933500000000004E-2</c:v>
                </c:pt>
                <c:pt idx="57">
                  <c:v>3.2003500000000004E-2</c:v>
                </c:pt>
                <c:pt idx="58">
                  <c:v>3.2069500000000001E-2</c:v>
                </c:pt>
                <c:pt idx="59">
                  <c:v>3.2116000000000006E-2</c:v>
                </c:pt>
                <c:pt idx="60">
                  <c:v>3.2173E-2</c:v>
                </c:pt>
                <c:pt idx="61">
                  <c:v>3.2239499999999997E-2</c:v>
                </c:pt>
                <c:pt idx="62">
                  <c:v>3.2309500000000005E-2</c:v>
                </c:pt>
                <c:pt idx="63">
                  <c:v>3.2379500000000005E-2</c:v>
                </c:pt>
                <c:pt idx="64">
                  <c:v>3.2400499999999999E-2</c:v>
                </c:pt>
                <c:pt idx="65">
                  <c:v>3.2428999999999999E-2</c:v>
                </c:pt>
                <c:pt idx="66">
                  <c:v>3.2472000000000001E-2</c:v>
                </c:pt>
                <c:pt idx="67">
                  <c:v>3.2534500000000008E-2</c:v>
                </c:pt>
                <c:pt idx="68">
                  <c:v>3.2587000000000005E-2</c:v>
                </c:pt>
                <c:pt idx="69">
                  <c:v>3.2642000000000004E-2</c:v>
                </c:pt>
                <c:pt idx="70">
                  <c:v>3.2692000000000006E-2</c:v>
                </c:pt>
                <c:pt idx="71">
                  <c:v>3.2736500000000002E-2</c:v>
                </c:pt>
                <c:pt idx="72">
                  <c:v>3.2804000000000007E-2</c:v>
                </c:pt>
                <c:pt idx="73">
                  <c:v>3.2872000000000005E-2</c:v>
                </c:pt>
                <c:pt idx="74">
                  <c:v>3.2915000000000007E-2</c:v>
                </c:pt>
                <c:pt idx="75">
                  <c:v>3.2964000000000014E-2</c:v>
                </c:pt>
                <c:pt idx="76">
                  <c:v>3.3020500000000015E-2</c:v>
                </c:pt>
                <c:pt idx="77">
                  <c:v>3.3053500000000013E-2</c:v>
                </c:pt>
                <c:pt idx="78">
                  <c:v>3.3135000000000012E-2</c:v>
                </c:pt>
                <c:pt idx="79">
                  <c:v>3.3191500000000013E-2</c:v>
                </c:pt>
                <c:pt idx="80">
                  <c:v>3.3264000000000009E-2</c:v>
                </c:pt>
                <c:pt idx="81">
                  <c:v>3.3329500000000005E-2</c:v>
                </c:pt>
                <c:pt idx="82">
                  <c:v>3.3398000000000011E-2</c:v>
                </c:pt>
                <c:pt idx="83">
                  <c:v>3.3464500000000008E-2</c:v>
                </c:pt>
                <c:pt idx="84">
                  <c:v>3.355650000000001E-2</c:v>
                </c:pt>
                <c:pt idx="85">
                  <c:v>3.3576000000000009E-2</c:v>
                </c:pt>
                <c:pt idx="86">
                  <c:v>3.3588E-2</c:v>
                </c:pt>
                <c:pt idx="87">
                  <c:v>3.3598999999999997E-2</c:v>
                </c:pt>
                <c:pt idx="88">
                  <c:v>3.36095E-2</c:v>
                </c:pt>
                <c:pt idx="89">
                  <c:v>3.3619999999999997E-2</c:v>
                </c:pt>
                <c:pt idx="90">
                  <c:v>3.3635499999999992E-2</c:v>
                </c:pt>
                <c:pt idx="91">
                  <c:v>3.3673499999999988E-2</c:v>
                </c:pt>
                <c:pt idx="92">
                  <c:v>3.3711499999999991E-2</c:v>
                </c:pt>
                <c:pt idx="93">
                  <c:v>3.3726499999999986E-2</c:v>
                </c:pt>
                <c:pt idx="94">
                  <c:v>3.375899999999999E-2</c:v>
                </c:pt>
                <c:pt idx="95">
                  <c:v>3.3774499999999985E-2</c:v>
                </c:pt>
                <c:pt idx="96">
                  <c:v>3.3789499999999986E-2</c:v>
                </c:pt>
                <c:pt idx="97">
                  <c:v>3.3804999999999981E-2</c:v>
                </c:pt>
                <c:pt idx="98">
                  <c:v>3.3820499999999983E-2</c:v>
                </c:pt>
                <c:pt idx="99">
                  <c:v>3.3863499999999984E-2</c:v>
                </c:pt>
                <c:pt idx="100">
                  <c:v>3.390099999999998E-2</c:v>
                </c:pt>
                <c:pt idx="101">
                  <c:v>3.3924499999999982E-2</c:v>
                </c:pt>
                <c:pt idx="102">
                  <c:v>3.3971999999999981E-2</c:v>
                </c:pt>
                <c:pt idx="103">
                  <c:v>3.4004499999999986E-2</c:v>
                </c:pt>
                <c:pt idx="104">
                  <c:v>3.4009999999999985E-2</c:v>
                </c:pt>
                <c:pt idx="105">
                  <c:v>3.4040499999999987E-2</c:v>
                </c:pt>
                <c:pt idx="106">
                  <c:v>3.4078499999999984E-2</c:v>
                </c:pt>
                <c:pt idx="107">
                  <c:v>3.4111499999999982E-2</c:v>
                </c:pt>
                <c:pt idx="108">
                  <c:v>3.4146999999999983E-2</c:v>
                </c:pt>
                <c:pt idx="109">
                  <c:v>3.4194999999999982E-2</c:v>
                </c:pt>
                <c:pt idx="110">
                  <c:v>3.4230499999999983E-2</c:v>
                </c:pt>
                <c:pt idx="111">
                  <c:v>3.4270499999999988E-2</c:v>
                </c:pt>
                <c:pt idx="112">
                  <c:v>3.4328999999999985E-2</c:v>
                </c:pt>
                <c:pt idx="113">
                  <c:v>3.4387499999999988E-2</c:v>
                </c:pt>
                <c:pt idx="114">
                  <c:v>3.4441999999999993E-2</c:v>
                </c:pt>
                <c:pt idx="115">
                  <c:v>3.4503999999999986E-2</c:v>
                </c:pt>
                <c:pt idx="116">
                  <c:v>3.4559499999999986E-2</c:v>
                </c:pt>
                <c:pt idx="117">
                  <c:v>3.4624999999999996E-2</c:v>
                </c:pt>
                <c:pt idx="118">
                  <c:v>3.4688999999999998E-2</c:v>
                </c:pt>
                <c:pt idx="119">
                  <c:v>3.4757999999999997E-2</c:v>
                </c:pt>
                <c:pt idx="120">
                  <c:v>3.4825999999999989E-2</c:v>
                </c:pt>
                <c:pt idx="121">
                  <c:v>3.4887499999999988E-2</c:v>
                </c:pt>
                <c:pt idx="122">
                  <c:v>3.4949499999999988E-2</c:v>
                </c:pt>
                <c:pt idx="123">
                  <c:v>3.5016499999999985E-2</c:v>
                </c:pt>
                <c:pt idx="124">
                  <c:v>3.508349999999999E-2</c:v>
                </c:pt>
                <c:pt idx="125">
                  <c:v>3.5152499999999982E-2</c:v>
                </c:pt>
                <c:pt idx="126">
                  <c:v>3.521949999999998E-2</c:v>
                </c:pt>
                <c:pt idx="127">
                  <c:v>3.528849999999998E-2</c:v>
                </c:pt>
                <c:pt idx="128">
                  <c:v>3.5354499999999983E-2</c:v>
                </c:pt>
                <c:pt idx="129">
                  <c:v>3.5421499999999981E-2</c:v>
                </c:pt>
                <c:pt idx="130">
                  <c:v>3.5489499999999979E-2</c:v>
                </c:pt>
                <c:pt idx="131">
                  <c:v>3.5556499999999984E-2</c:v>
                </c:pt>
                <c:pt idx="132">
                  <c:v>3.5623499999999982E-2</c:v>
                </c:pt>
                <c:pt idx="133">
                  <c:v>3.5689499999999978E-2</c:v>
                </c:pt>
                <c:pt idx="134">
                  <c:v>3.5748999999999975E-2</c:v>
                </c:pt>
                <c:pt idx="135">
                  <c:v>3.5808499999999979E-2</c:v>
                </c:pt>
                <c:pt idx="136">
                  <c:v>3.5869999999999978E-2</c:v>
                </c:pt>
                <c:pt idx="137">
                  <c:v>3.5931999999999978E-2</c:v>
                </c:pt>
                <c:pt idx="138">
                  <c:v>3.5998499999999975E-2</c:v>
                </c:pt>
                <c:pt idx="139">
                  <c:v>3.6067499999999975E-2</c:v>
                </c:pt>
                <c:pt idx="140">
                  <c:v>3.6134999999999973E-2</c:v>
                </c:pt>
                <c:pt idx="141">
                  <c:v>3.6200499999999976E-2</c:v>
                </c:pt>
                <c:pt idx="142">
                  <c:v>3.6260999999999967E-2</c:v>
                </c:pt>
                <c:pt idx="143">
                  <c:v>3.632649999999997E-2</c:v>
                </c:pt>
                <c:pt idx="144">
                  <c:v>3.6399999999999967E-2</c:v>
                </c:pt>
                <c:pt idx="145">
                  <c:v>3.651349999999997E-2</c:v>
                </c:pt>
                <c:pt idx="146">
                  <c:v>3.6636999999999968E-2</c:v>
                </c:pt>
                <c:pt idx="147">
                  <c:v>3.6733999999999961E-2</c:v>
                </c:pt>
                <c:pt idx="148">
                  <c:v>3.6840749999999957E-2</c:v>
                </c:pt>
                <c:pt idx="149">
                  <c:v>3.6966249999999957E-2</c:v>
                </c:pt>
                <c:pt idx="150">
                  <c:v>3.7090249999999964E-2</c:v>
                </c:pt>
                <c:pt idx="151">
                  <c:v>3.7226749999999968E-2</c:v>
                </c:pt>
                <c:pt idx="152">
                  <c:v>3.7341749999999965E-2</c:v>
                </c:pt>
                <c:pt idx="153">
                  <c:v>3.7473249999999965E-2</c:v>
                </c:pt>
                <c:pt idx="154">
                  <c:v>3.7590749999999971E-2</c:v>
                </c:pt>
                <c:pt idx="155">
                  <c:v>3.7716749999999966E-2</c:v>
                </c:pt>
                <c:pt idx="156">
                  <c:v>3.7832749999999964E-2</c:v>
                </c:pt>
                <c:pt idx="157">
                  <c:v>3.7943999999999964E-2</c:v>
                </c:pt>
                <c:pt idx="158">
                  <c:v>3.8057499999999966E-2</c:v>
                </c:pt>
                <c:pt idx="159">
                  <c:v>3.8140499999999966E-2</c:v>
                </c:pt>
                <c:pt idx="160">
                  <c:v>3.824799999999997E-2</c:v>
                </c:pt>
                <c:pt idx="161">
                  <c:v>3.8339999999999971E-2</c:v>
                </c:pt>
                <c:pt idx="162">
                  <c:v>3.8431499999999973E-2</c:v>
                </c:pt>
                <c:pt idx="163">
                  <c:v>3.8522999999999967E-2</c:v>
                </c:pt>
                <c:pt idx="164">
                  <c:v>3.8606999999999968E-2</c:v>
                </c:pt>
                <c:pt idx="165">
                  <c:v>3.8683999999999968E-2</c:v>
                </c:pt>
                <c:pt idx="166">
                  <c:v>3.8765499999999967E-2</c:v>
                </c:pt>
                <c:pt idx="167">
                  <c:v>3.8845999999999971E-2</c:v>
                </c:pt>
                <c:pt idx="168">
                  <c:v>3.892799999999997E-2</c:v>
                </c:pt>
                <c:pt idx="169">
                  <c:v>3.9015499999999967E-2</c:v>
                </c:pt>
                <c:pt idx="170">
                  <c:v>3.910899999999997E-2</c:v>
                </c:pt>
                <c:pt idx="171">
                  <c:v>3.9202999999999967E-2</c:v>
                </c:pt>
                <c:pt idx="172">
                  <c:v>3.928899999999997E-2</c:v>
                </c:pt>
                <c:pt idx="173">
                  <c:v>3.9381999999999966E-2</c:v>
                </c:pt>
                <c:pt idx="174">
                  <c:v>3.9478999999999966E-2</c:v>
                </c:pt>
                <c:pt idx="175">
                  <c:v>3.9577999999999967E-2</c:v>
                </c:pt>
                <c:pt idx="176">
                  <c:v>3.9674499999999967E-2</c:v>
                </c:pt>
                <c:pt idx="177">
                  <c:v>3.9770499999999959E-2</c:v>
                </c:pt>
                <c:pt idx="178">
                  <c:v>3.9871499999999963E-2</c:v>
                </c:pt>
                <c:pt idx="179">
                  <c:v>3.9967999999999962E-2</c:v>
                </c:pt>
                <c:pt idx="180">
                  <c:v>4.0064999999999962E-2</c:v>
                </c:pt>
                <c:pt idx="181">
                  <c:v>4.0159499999999966E-2</c:v>
                </c:pt>
                <c:pt idx="182">
                  <c:v>4.0237999999999961E-2</c:v>
                </c:pt>
                <c:pt idx="183">
                  <c:v>4.0321999999999969E-2</c:v>
                </c:pt>
                <c:pt idx="184">
                  <c:v>4.0403499999999967E-2</c:v>
                </c:pt>
                <c:pt idx="185">
                  <c:v>4.0492499999999973E-2</c:v>
                </c:pt>
                <c:pt idx="186">
                  <c:v>4.0581999999999979E-2</c:v>
                </c:pt>
                <c:pt idx="187">
                  <c:v>4.0654499999999968E-2</c:v>
                </c:pt>
                <c:pt idx="188">
                  <c:v>4.0738499999999969E-2</c:v>
                </c:pt>
                <c:pt idx="189">
                  <c:v>4.0825999999999966E-2</c:v>
                </c:pt>
                <c:pt idx="190">
                  <c:v>4.0908499999999973E-2</c:v>
                </c:pt>
                <c:pt idx="191">
                  <c:v>4.0976999999999972E-2</c:v>
                </c:pt>
                <c:pt idx="192">
                  <c:v>4.105199999999997E-2</c:v>
                </c:pt>
                <c:pt idx="193">
                  <c:v>4.1114999999999978E-2</c:v>
                </c:pt>
                <c:pt idx="194">
                  <c:v>4.1184999999999986E-2</c:v>
                </c:pt>
                <c:pt idx="195">
                  <c:v>4.1257499999999982E-2</c:v>
                </c:pt>
                <c:pt idx="196">
                  <c:v>4.1332499999999987E-2</c:v>
                </c:pt>
                <c:pt idx="197">
                  <c:v>4.1399999999999985E-2</c:v>
                </c:pt>
                <c:pt idx="198">
                  <c:v>4.1527499999999981E-2</c:v>
                </c:pt>
                <c:pt idx="199">
                  <c:v>4.1654999999999977E-2</c:v>
                </c:pt>
                <c:pt idx="200">
                  <c:v>4.1789999999999973E-2</c:v>
                </c:pt>
                <c:pt idx="201">
                  <c:v>4.1934999999999972E-2</c:v>
                </c:pt>
                <c:pt idx="202">
                  <c:v>4.2077499999999969E-2</c:v>
                </c:pt>
                <c:pt idx="203">
                  <c:v>4.2209999999999984E-2</c:v>
                </c:pt>
                <c:pt idx="204">
                  <c:v>4.2357749999999979E-2</c:v>
                </c:pt>
                <c:pt idx="205">
                  <c:v>4.2472749999999976E-2</c:v>
                </c:pt>
                <c:pt idx="206">
                  <c:v>4.2599249999999984E-2</c:v>
                </c:pt>
                <c:pt idx="207">
                  <c:v>4.269174999999998E-2</c:v>
                </c:pt>
                <c:pt idx="208">
                  <c:v>4.2814749999999978E-2</c:v>
                </c:pt>
                <c:pt idx="209">
                  <c:v>4.2932249999999977E-2</c:v>
                </c:pt>
                <c:pt idx="210">
                  <c:v>4.3028749999999991E-2</c:v>
                </c:pt>
                <c:pt idx="211">
                  <c:v>4.3101249999999994E-2</c:v>
                </c:pt>
                <c:pt idx="212">
                  <c:v>4.3179749999999996E-2</c:v>
                </c:pt>
                <c:pt idx="213">
                  <c:v>4.3267749999999987E-2</c:v>
                </c:pt>
                <c:pt idx="214">
                  <c:v>4.3359249999999995E-2</c:v>
                </c:pt>
                <c:pt idx="215">
                  <c:v>4.3451249999999983E-2</c:v>
                </c:pt>
                <c:pt idx="216">
                  <c:v>4.3545749999999987E-2</c:v>
                </c:pt>
                <c:pt idx="217">
                  <c:v>4.3615749999999995E-2</c:v>
                </c:pt>
                <c:pt idx="218">
                  <c:v>4.3706249999999988E-2</c:v>
                </c:pt>
                <c:pt idx="219">
                  <c:v>4.3802749999999994E-2</c:v>
                </c:pt>
                <c:pt idx="220">
                  <c:v>4.3910749999999991E-2</c:v>
                </c:pt>
                <c:pt idx="221">
                  <c:v>4.3987749999999985E-2</c:v>
                </c:pt>
                <c:pt idx="222">
                  <c:v>4.407875E-2</c:v>
                </c:pt>
                <c:pt idx="223">
                  <c:v>4.4174249999999991E-2</c:v>
                </c:pt>
                <c:pt idx="224">
                  <c:v>4.4271249999999991E-2</c:v>
                </c:pt>
                <c:pt idx="225">
                  <c:v>4.4378749999999995E-2</c:v>
                </c:pt>
                <c:pt idx="226">
                  <c:v>4.4518249999999988E-2</c:v>
                </c:pt>
                <c:pt idx="227">
                  <c:v>4.4648249999999987E-2</c:v>
                </c:pt>
                <c:pt idx="228">
                  <c:v>4.4808249999999987E-2</c:v>
                </c:pt>
                <c:pt idx="229">
                  <c:v>4.4983249999999975E-2</c:v>
                </c:pt>
                <c:pt idx="230">
                  <c:v>4.5123249999999976E-2</c:v>
                </c:pt>
                <c:pt idx="231">
                  <c:v>4.5293249999999972E-2</c:v>
                </c:pt>
                <c:pt idx="232">
                  <c:v>4.5436499999999977E-2</c:v>
                </c:pt>
                <c:pt idx="233">
                  <c:v>4.5596499999999977E-2</c:v>
                </c:pt>
                <c:pt idx="234">
                  <c:v>4.5735249999999977E-2</c:v>
                </c:pt>
                <c:pt idx="235">
                  <c:v>4.5917749999999972E-2</c:v>
                </c:pt>
                <c:pt idx="236">
                  <c:v>4.6095999999999977E-2</c:v>
                </c:pt>
                <c:pt idx="237">
                  <c:v>4.6279749999999981E-2</c:v>
                </c:pt>
                <c:pt idx="238">
                  <c:v>4.6476999999999984E-2</c:v>
                </c:pt>
                <c:pt idx="239">
                  <c:v>4.6668999999999988E-2</c:v>
                </c:pt>
                <c:pt idx="240">
                  <c:v>4.6835249999999995E-2</c:v>
                </c:pt>
                <c:pt idx="241">
                  <c:v>4.7016499999999996E-2</c:v>
                </c:pt>
                <c:pt idx="242">
                  <c:v>4.7191999999999991E-2</c:v>
                </c:pt>
                <c:pt idx="243">
                  <c:v>4.738524999999999E-2</c:v>
                </c:pt>
                <c:pt idx="244">
                  <c:v>4.7551500000000003E-2</c:v>
                </c:pt>
                <c:pt idx="245">
                  <c:v>4.7767749999999998E-2</c:v>
                </c:pt>
                <c:pt idx="246">
                  <c:v>4.7931499999999995E-2</c:v>
                </c:pt>
                <c:pt idx="247">
                  <c:v>4.8107750000000005E-2</c:v>
                </c:pt>
                <c:pt idx="248">
                  <c:v>4.8299000000000002E-2</c:v>
                </c:pt>
                <c:pt idx="249">
                  <c:v>4.8462750000000006E-2</c:v>
                </c:pt>
                <c:pt idx="250">
                  <c:v>4.8627250000000004E-2</c:v>
                </c:pt>
                <c:pt idx="251">
                  <c:v>4.8786000000000003E-2</c:v>
                </c:pt>
                <c:pt idx="252">
                  <c:v>4.8974749999999997E-2</c:v>
                </c:pt>
                <c:pt idx="253">
                  <c:v>4.9143249999999999E-2</c:v>
                </c:pt>
                <c:pt idx="254">
                  <c:v>4.931449999999999E-2</c:v>
                </c:pt>
                <c:pt idx="255">
                  <c:v>4.949075E-2</c:v>
                </c:pt>
                <c:pt idx="256">
                  <c:v>4.96715E-2</c:v>
                </c:pt>
                <c:pt idx="257">
                  <c:v>4.9830249999999993E-2</c:v>
                </c:pt>
                <c:pt idx="258">
                  <c:v>4.9993999999999997E-2</c:v>
                </c:pt>
                <c:pt idx="259">
                  <c:v>5.0161250000000004E-2</c:v>
                </c:pt>
                <c:pt idx="260">
                  <c:v>5.0320000000000011E-2</c:v>
                </c:pt>
                <c:pt idx="261">
                  <c:v>5.0489250000000006E-2</c:v>
                </c:pt>
                <c:pt idx="262">
                  <c:v>5.0655499999999999E-2</c:v>
                </c:pt>
                <c:pt idx="263">
                  <c:v>5.0821749999999992E-2</c:v>
                </c:pt>
                <c:pt idx="264">
                  <c:v>5.1019499999999988E-2</c:v>
                </c:pt>
                <c:pt idx="265">
                  <c:v>5.1227249999999988E-2</c:v>
                </c:pt>
                <c:pt idx="266">
                  <c:v>5.1425499999999999E-2</c:v>
                </c:pt>
                <c:pt idx="267">
                  <c:v>5.1604249999999983E-2</c:v>
                </c:pt>
                <c:pt idx="268">
                  <c:v>5.179799999999999E-2</c:v>
                </c:pt>
                <c:pt idx="269">
                  <c:v>5.1987999999999993E-2</c:v>
                </c:pt>
                <c:pt idx="270">
                  <c:v>5.217924999999999E-2</c:v>
                </c:pt>
                <c:pt idx="271">
                  <c:v>5.2375999999999985E-2</c:v>
                </c:pt>
                <c:pt idx="272">
                  <c:v>5.2555999999999985E-2</c:v>
                </c:pt>
                <c:pt idx="273">
                  <c:v>5.274174999999999E-2</c:v>
                </c:pt>
                <c:pt idx="274">
                  <c:v>5.2944999999999985E-2</c:v>
                </c:pt>
                <c:pt idx="275">
                  <c:v>5.314124999999998E-2</c:v>
                </c:pt>
                <c:pt idx="276">
                  <c:v>5.3327499999999993E-2</c:v>
                </c:pt>
                <c:pt idx="277">
                  <c:v>5.3499499999999992E-2</c:v>
                </c:pt>
                <c:pt idx="278">
                  <c:v>5.3664499999999997E-2</c:v>
                </c:pt>
                <c:pt idx="279">
                  <c:v>5.3822500000000002E-2</c:v>
                </c:pt>
                <c:pt idx="280">
                  <c:v>5.3967500000000002E-2</c:v>
                </c:pt>
                <c:pt idx="281">
                  <c:v>5.4128750000000003E-2</c:v>
                </c:pt>
                <c:pt idx="282">
                  <c:v>5.4291750000000007E-2</c:v>
                </c:pt>
                <c:pt idx="283">
                  <c:v>5.4461750000000003E-2</c:v>
                </c:pt>
                <c:pt idx="284">
                  <c:v>5.460050000000001E-2</c:v>
                </c:pt>
                <c:pt idx="285">
                  <c:v>5.4820000000000001E-2</c:v>
                </c:pt>
                <c:pt idx="286">
                  <c:v>5.5039499999999998E-2</c:v>
                </c:pt>
                <c:pt idx="287">
                  <c:v>5.5209000000000008E-2</c:v>
                </c:pt>
                <c:pt idx="288">
                  <c:v>5.5371000000000004E-2</c:v>
                </c:pt>
                <c:pt idx="289">
                  <c:v>5.5543000000000002E-2</c:v>
                </c:pt>
                <c:pt idx="290">
                  <c:v>5.5683750000000004E-2</c:v>
                </c:pt>
                <c:pt idx="291">
                  <c:v>5.5815750000000011E-2</c:v>
                </c:pt>
                <c:pt idx="292">
                  <c:v>5.5957750000000014E-2</c:v>
                </c:pt>
                <c:pt idx="293">
                  <c:v>5.6079750000000012E-2</c:v>
                </c:pt>
                <c:pt idx="294">
                  <c:v>5.6204250000000011E-2</c:v>
                </c:pt>
                <c:pt idx="295">
                  <c:v>5.6326250000000015E-2</c:v>
                </c:pt>
                <c:pt idx="296">
                  <c:v>5.6435750000000014E-2</c:v>
                </c:pt>
                <c:pt idx="297">
                  <c:v>5.655025000000001E-2</c:v>
                </c:pt>
                <c:pt idx="298">
                  <c:v>5.6678500000000007E-2</c:v>
                </c:pt>
                <c:pt idx="299">
                  <c:v>5.6798000000000022E-2</c:v>
                </c:pt>
                <c:pt idx="300">
                  <c:v>5.6920500000000013E-2</c:v>
                </c:pt>
                <c:pt idx="301">
                  <c:v>5.7034500000000016E-2</c:v>
                </c:pt>
                <c:pt idx="302">
                  <c:v>5.7136500000000014E-2</c:v>
                </c:pt>
                <c:pt idx="303">
                  <c:v>5.7234000000000007E-2</c:v>
                </c:pt>
                <c:pt idx="304">
                  <c:v>5.7346000000000001E-2</c:v>
                </c:pt>
                <c:pt idx="305">
                  <c:v>5.7438000000000003E-2</c:v>
                </c:pt>
                <c:pt idx="306">
                  <c:v>5.7519999999999995E-2</c:v>
                </c:pt>
                <c:pt idx="307">
                  <c:v>5.7601999999999993E-2</c:v>
                </c:pt>
                <c:pt idx="308">
                  <c:v>5.7678999999999994E-2</c:v>
                </c:pt>
                <c:pt idx="309">
                  <c:v>5.7762249999999987E-2</c:v>
                </c:pt>
                <c:pt idx="310">
                  <c:v>5.7835499999999991E-2</c:v>
                </c:pt>
                <c:pt idx="311">
                  <c:v>5.7897499999999991E-2</c:v>
                </c:pt>
                <c:pt idx="312">
                  <c:v>5.7929999999999995E-2</c:v>
                </c:pt>
                <c:pt idx="313">
                  <c:v>5.7954499999999992E-2</c:v>
                </c:pt>
                <c:pt idx="314">
                  <c:v>5.7978999999999982E-2</c:v>
                </c:pt>
                <c:pt idx="315">
                  <c:v>5.8010999999999993E-2</c:v>
                </c:pt>
                <c:pt idx="316">
                  <c:v>5.8045999999999986E-2</c:v>
                </c:pt>
                <c:pt idx="317">
                  <c:v>5.8081499999999994E-2</c:v>
                </c:pt>
                <c:pt idx="318">
                  <c:v>5.8117000000000002E-2</c:v>
                </c:pt>
                <c:pt idx="319">
                  <c:v>5.8157000000000007E-2</c:v>
                </c:pt>
                <c:pt idx="320">
                  <c:v>5.8196500000000005E-2</c:v>
                </c:pt>
                <c:pt idx="321">
                  <c:v>5.8243499999999997E-2</c:v>
                </c:pt>
                <c:pt idx="322">
                  <c:v>5.8291750000000003E-2</c:v>
                </c:pt>
                <c:pt idx="323">
                  <c:v>5.8331250000000001E-2</c:v>
                </c:pt>
                <c:pt idx="324">
                  <c:v>5.8375750000000004E-2</c:v>
                </c:pt>
                <c:pt idx="325">
                  <c:v>5.8420749999999994E-2</c:v>
                </c:pt>
                <c:pt idx="326">
                  <c:v>5.8455249999999993E-2</c:v>
                </c:pt>
                <c:pt idx="327">
                  <c:v>5.8457749999999996E-2</c:v>
                </c:pt>
                <c:pt idx="328">
                  <c:v>5.8470749999999995E-2</c:v>
                </c:pt>
                <c:pt idx="329">
                  <c:v>5.8482749999999993E-2</c:v>
                </c:pt>
                <c:pt idx="330">
                  <c:v>5.849374999999999E-2</c:v>
                </c:pt>
                <c:pt idx="331">
                  <c:v>5.8486750000000004E-2</c:v>
                </c:pt>
                <c:pt idx="332">
                  <c:v>5.8492249999999989E-2</c:v>
                </c:pt>
                <c:pt idx="333">
                  <c:v>5.8485249999999989E-2</c:v>
                </c:pt>
                <c:pt idx="334">
                  <c:v>5.8485749999999996E-2</c:v>
                </c:pt>
                <c:pt idx="335">
                  <c:v>5.8498749999999988E-2</c:v>
                </c:pt>
                <c:pt idx="336">
                  <c:v>5.8497749999999994E-2</c:v>
                </c:pt>
                <c:pt idx="337">
                  <c:v>5.8509749999999992E-2</c:v>
                </c:pt>
                <c:pt idx="338">
                  <c:v>5.8517249999999986E-2</c:v>
                </c:pt>
                <c:pt idx="339">
                  <c:v>5.8514249999999983E-2</c:v>
                </c:pt>
                <c:pt idx="340">
                  <c:v>5.8504749999999994E-2</c:v>
                </c:pt>
                <c:pt idx="341">
                  <c:v>5.8515749999999998E-2</c:v>
                </c:pt>
                <c:pt idx="342">
                  <c:v>5.853224999999998E-2</c:v>
                </c:pt>
                <c:pt idx="343">
                  <c:v>5.8549249999999976E-2</c:v>
                </c:pt>
                <c:pt idx="344">
                  <c:v>5.8576249999999989E-2</c:v>
                </c:pt>
                <c:pt idx="345">
                  <c:v>5.8565249999999985E-2</c:v>
                </c:pt>
                <c:pt idx="346">
                  <c:v>5.8544749999999979E-2</c:v>
                </c:pt>
                <c:pt idx="347">
                  <c:v>5.8536749999999985E-2</c:v>
                </c:pt>
                <c:pt idx="348">
                  <c:v>5.8530999999999979E-2</c:v>
                </c:pt>
                <c:pt idx="349">
                  <c:v>5.8515499999999977E-2</c:v>
                </c:pt>
                <c:pt idx="350">
                  <c:v>5.8490499999999973E-2</c:v>
                </c:pt>
                <c:pt idx="351">
                  <c:v>5.8453499999999971E-2</c:v>
                </c:pt>
                <c:pt idx="352">
                  <c:v>5.8435999999999974E-2</c:v>
                </c:pt>
                <c:pt idx="353">
                  <c:v>5.8411499999999977E-2</c:v>
                </c:pt>
                <c:pt idx="354">
                  <c:v>5.8386999999999974E-2</c:v>
                </c:pt>
                <c:pt idx="355">
                  <c:v>5.8361499999999983E-2</c:v>
                </c:pt>
                <c:pt idx="356">
                  <c:v>5.835149999999998E-2</c:v>
                </c:pt>
                <c:pt idx="357">
                  <c:v>5.8315249999999971E-2</c:v>
                </c:pt>
                <c:pt idx="358">
                  <c:v>5.8286749999999971E-2</c:v>
                </c:pt>
                <c:pt idx="359">
                  <c:v>5.8276249999999988E-2</c:v>
                </c:pt>
                <c:pt idx="360">
                  <c:v>5.8246249999999986E-2</c:v>
                </c:pt>
                <c:pt idx="361">
                  <c:v>5.8241249999999987E-2</c:v>
                </c:pt>
                <c:pt idx="362">
                  <c:v>5.8230749999999984E-2</c:v>
                </c:pt>
                <c:pt idx="363">
                  <c:v>5.8244499999999991E-2</c:v>
                </c:pt>
                <c:pt idx="364">
                  <c:v>5.8265749999999991E-2</c:v>
                </c:pt>
                <c:pt idx="365">
                  <c:v>5.8293999999999985E-2</c:v>
                </c:pt>
                <c:pt idx="366">
                  <c:v>5.8316499999999986E-2</c:v>
                </c:pt>
                <c:pt idx="367">
                  <c:v>5.8336499999999986E-2</c:v>
                </c:pt>
                <c:pt idx="368">
                  <c:v>5.835524999999999E-2</c:v>
                </c:pt>
                <c:pt idx="369">
                  <c:v>5.8379499999999987E-2</c:v>
                </c:pt>
                <c:pt idx="370">
                  <c:v>5.8398249999999985E-2</c:v>
                </c:pt>
                <c:pt idx="371">
                  <c:v>5.8421999999999981E-2</c:v>
                </c:pt>
                <c:pt idx="372">
                  <c:v>5.8454749999999986E-2</c:v>
                </c:pt>
                <c:pt idx="373">
                  <c:v>5.8488499999999985E-2</c:v>
                </c:pt>
                <c:pt idx="374">
                  <c:v>5.8530999999999986E-2</c:v>
                </c:pt>
                <c:pt idx="375">
                  <c:v>5.8554749999999996E-2</c:v>
                </c:pt>
                <c:pt idx="376">
                  <c:v>5.8594750000000001E-2</c:v>
                </c:pt>
                <c:pt idx="377">
                  <c:v>5.8632249999999997E-2</c:v>
                </c:pt>
                <c:pt idx="378">
                  <c:v>5.8658500000000002E-2</c:v>
                </c:pt>
                <c:pt idx="379">
                  <c:v>5.8685999999999995E-2</c:v>
                </c:pt>
                <c:pt idx="380">
                  <c:v>5.8719750000000008E-2</c:v>
                </c:pt>
                <c:pt idx="381">
                  <c:v>5.8762250000000009E-2</c:v>
                </c:pt>
                <c:pt idx="382">
                  <c:v>5.882975E-2</c:v>
                </c:pt>
                <c:pt idx="383">
                  <c:v>5.889475000000001E-2</c:v>
                </c:pt>
                <c:pt idx="384">
                  <c:v>5.8966000000000011E-2</c:v>
                </c:pt>
                <c:pt idx="385">
                  <c:v>5.9033500000000003E-2</c:v>
                </c:pt>
                <c:pt idx="386">
                  <c:v>5.9098500000000012E-2</c:v>
                </c:pt>
                <c:pt idx="387">
                  <c:v>5.9161000000000012E-2</c:v>
                </c:pt>
                <c:pt idx="388">
                  <c:v>5.9212250000000015E-2</c:v>
                </c:pt>
                <c:pt idx="389">
                  <c:v>5.9262500000000023E-2</c:v>
                </c:pt>
                <c:pt idx="390">
                  <c:v>5.9300000000000012E-2</c:v>
                </c:pt>
                <c:pt idx="391">
                  <c:v>5.9361500000000025E-2</c:v>
                </c:pt>
                <c:pt idx="392">
                  <c:v>5.9424000000000018E-2</c:v>
                </c:pt>
                <c:pt idx="393">
                  <c:v>5.9483500000000016E-2</c:v>
                </c:pt>
                <c:pt idx="394">
                  <c:v>5.9538000000000008E-2</c:v>
                </c:pt>
                <c:pt idx="395">
                  <c:v>5.9578000000000027E-2</c:v>
                </c:pt>
                <c:pt idx="396">
                  <c:v>5.9653000000000025E-2</c:v>
                </c:pt>
                <c:pt idx="397">
                  <c:v>5.9683000000000021E-2</c:v>
                </c:pt>
                <c:pt idx="398">
                  <c:v>5.9676750000000028E-2</c:v>
                </c:pt>
                <c:pt idx="399">
                  <c:v>5.9680500000000025E-2</c:v>
                </c:pt>
                <c:pt idx="400">
                  <c:v>5.9659250000000025E-2</c:v>
                </c:pt>
                <c:pt idx="401">
                  <c:v>5.9636750000000023E-2</c:v>
                </c:pt>
                <c:pt idx="402">
                  <c:v>5.9641750000000021E-2</c:v>
                </c:pt>
                <c:pt idx="403">
                  <c:v>5.9628000000000021E-2</c:v>
                </c:pt>
                <c:pt idx="404">
                  <c:v>5.9620500000000021E-2</c:v>
                </c:pt>
                <c:pt idx="405">
                  <c:v>5.9609250000000016E-2</c:v>
                </c:pt>
                <c:pt idx="406">
                  <c:v>5.9608000000000015E-2</c:v>
                </c:pt>
                <c:pt idx="407">
                  <c:v>5.9619250000000006E-2</c:v>
                </c:pt>
                <c:pt idx="408">
                  <c:v>5.9615500000000009E-2</c:v>
                </c:pt>
                <c:pt idx="409">
                  <c:v>5.9609250000000016E-2</c:v>
                </c:pt>
                <c:pt idx="410">
                  <c:v>5.9673000000000004E-2</c:v>
                </c:pt>
                <c:pt idx="411">
                  <c:v>5.971425000000001E-2</c:v>
                </c:pt>
                <c:pt idx="412">
                  <c:v>5.9778000000000019E-2</c:v>
                </c:pt>
                <c:pt idx="413">
                  <c:v>5.9821750000000028E-2</c:v>
                </c:pt>
                <c:pt idx="414">
                  <c:v>5.9838000000000023E-2</c:v>
                </c:pt>
                <c:pt idx="415">
                  <c:v>5.9848000000000026E-2</c:v>
                </c:pt>
                <c:pt idx="416">
                  <c:v>5.9853000000000017E-2</c:v>
                </c:pt>
                <c:pt idx="417">
                  <c:v>5.9864250000000035E-2</c:v>
                </c:pt>
                <c:pt idx="418">
                  <c:v>5.9863000000000034E-2</c:v>
                </c:pt>
                <c:pt idx="419">
                  <c:v>5.9856750000000035E-2</c:v>
                </c:pt>
                <c:pt idx="420">
                  <c:v>5.9841750000000034E-2</c:v>
                </c:pt>
                <c:pt idx="421">
                  <c:v>5.9848000000000026E-2</c:v>
                </c:pt>
                <c:pt idx="422">
                  <c:v>5.983425000000004E-2</c:v>
                </c:pt>
                <c:pt idx="423">
                  <c:v>5.982425000000003E-2</c:v>
                </c:pt>
                <c:pt idx="424">
                  <c:v>5.9814250000000027E-2</c:v>
                </c:pt>
                <c:pt idx="425">
                  <c:v>5.9776750000000017E-2</c:v>
                </c:pt>
                <c:pt idx="426">
                  <c:v>5.972425000000002E-2</c:v>
                </c:pt>
                <c:pt idx="427">
                  <c:v>5.9659250000000011E-2</c:v>
                </c:pt>
                <c:pt idx="428">
                  <c:v>5.9551750000000014E-2</c:v>
                </c:pt>
                <c:pt idx="429">
                  <c:v>5.9456750000000023E-2</c:v>
                </c:pt>
                <c:pt idx="430">
                  <c:v>5.9369250000000012E-2</c:v>
                </c:pt>
                <c:pt idx="431">
                  <c:v>5.9280500000000028E-2</c:v>
                </c:pt>
                <c:pt idx="432">
                  <c:v>5.9205500000000022E-2</c:v>
                </c:pt>
                <c:pt idx="433">
                  <c:v>5.9123000000000016E-2</c:v>
                </c:pt>
                <c:pt idx="434">
                  <c:v>5.905425000000003E-2</c:v>
                </c:pt>
                <c:pt idx="435">
                  <c:v>5.8990500000000029E-2</c:v>
                </c:pt>
                <c:pt idx="436">
                  <c:v>5.8894250000000016E-2</c:v>
                </c:pt>
                <c:pt idx="437">
                  <c:v>5.8799250000000011E-2</c:v>
                </c:pt>
                <c:pt idx="438">
                  <c:v>5.8704250000000006E-2</c:v>
                </c:pt>
                <c:pt idx="439">
                  <c:v>5.8603000000000002E-2</c:v>
                </c:pt>
                <c:pt idx="440">
                  <c:v>5.8541749999999997E-2</c:v>
                </c:pt>
                <c:pt idx="441">
                  <c:v>5.846175E-2</c:v>
                </c:pt>
                <c:pt idx="442">
                  <c:v>5.8400499999999994E-2</c:v>
                </c:pt>
                <c:pt idx="443">
                  <c:v>5.8330499999999993E-2</c:v>
                </c:pt>
                <c:pt idx="444">
                  <c:v>5.8262999999999995E-2</c:v>
                </c:pt>
                <c:pt idx="445">
                  <c:v>5.8179249999999988E-2</c:v>
                </c:pt>
                <c:pt idx="446">
                  <c:v>5.809549999999998E-2</c:v>
                </c:pt>
                <c:pt idx="447">
                  <c:v>5.8006749999999982E-2</c:v>
                </c:pt>
                <c:pt idx="448">
                  <c:v>5.7917999999999983E-2</c:v>
                </c:pt>
                <c:pt idx="449">
                  <c:v>5.7834249999999969E-2</c:v>
                </c:pt>
                <c:pt idx="450">
                  <c:v>5.7786749999999977E-2</c:v>
                </c:pt>
                <c:pt idx="451">
                  <c:v>5.773799999999997E-2</c:v>
                </c:pt>
                <c:pt idx="452">
                  <c:v>5.7686749999999974E-2</c:v>
                </c:pt>
                <c:pt idx="453">
                  <c:v>5.7651749999999967E-2</c:v>
                </c:pt>
                <c:pt idx="454">
                  <c:v>5.7614249999999971E-2</c:v>
                </c:pt>
                <c:pt idx="455">
                  <c:v>5.7677999999999965E-2</c:v>
                </c:pt>
                <c:pt idx="456">
                  <c:v>5.7696749999999977E-2</c:v>
                </c:pt>
                <c:pt idx="457">
                  <c:v>5.7722999999999976E-2</c:v>
                </c:pt>
                <c:pt idx="458">
                  <c:v>5.7757999999999976E-2</c:v>
                </c:pt>
                <c:pt idx="459">
                  <c:v>5.7799249999999976E-2</c:v>
                </c:pt>
                <c:pt idx="460">
                  <c:v>5.7832999999999982E-2</c:v>
                </c:pt>
                <c:pt idx="461">
                  <c:v>5.7886749999999966E-2</c:v>
                </c:pt>
                <c:pt idx="462">
                  <c:v>5.7959249999999969E-2</c:v>
                </c:pt>
                <c:pt idx="463">
                  <c:v>5.8021749999999983E-2</c:v>
                </c:pt>
                <c:pt idx="464">
                  <c:v>5.8081749999999988E-2</c:v>
                </c:pt>
                <c:pt idx="465">
                  <c:v>5.8142999999999986E-2</c:v>
                </c:pt>
                <c:pt idx="466">
                  <c:v>5.8200499999999981E-2</c:v>
                </c:pt>
                <c:pt idx="467">
                  <c:v>5.8262999999999981E-2</c:v>
                </c:pt>
                <c:pt idx="468">
                  <c:v>5.8326749999999976E-2</c:v>
                </c:pt>
                <c:pt idx="469">
                  <c:v>5.8389249999999976E-2</c:v>
                </c:pt>
                <c:pt idx="470">
                  <c:v>5.8442999999999981E-2</c:v>
                </c:pt>
                <c:pt idx="471">
                  <c:v>5.8481749999999985E-2</c:v>
                </c:pt>
                <c:pt idx="472">
                  <c:v>5.8516749999999992E-2</c:v>
                </c:pt>
                <c:pt idx="473">
                  <c:v>5.8537999999999986E-2</c:v>
                </c:pt>
                <c:pt idx="474">
                  <c:v>5.8572999999999993E-2</c:v>
                </c:pt>
                <c:pt idx="475">
                  <c:v>5.8599749999999992E-2</c:v>
                </c:pt>
                <c:pt idx="476">
                  <c:v>5.8615500000000001E-2</c:v>
                </c:pt>
                <c:pt idx="477">
                  <c:v>5.8653000000000004E-2</c:v>
                </c:pt>
                <c:pt idx="478">
                  <c:v>5.8706000000000015E-2</c:v>
                </c:pt>
                <c:pt idx="479">
                  <c:v>5.8774000000000014E-2</c:v>
                </c:pt>
                <c:pt idx="480">
                  <c:v>5.8812000000000017E-2</c:v>
                </c:pt>
                <c:pt idx="481">
                  <c:v>5.8853250000000017E-2</c:v>
                </c:pt>
                <c:pt idx="482">
                  <c:v>5.8893250000000022E-2</c:v>
                </c:pt>
                <c:pt idx="483">
                  <c:v>5.8925750000000027E-2</c:v>
                </c:pt>
                <c:pt idx="484">
                  <c:v>5.8958000000000031E-2</c:v>
                </c:pt>
                <c:pt idx="485">
                  <c:v>5.8970500000000037E-2</c:v>
                </c:pt>
                <c:pt idx="486">
                  <c:v>5.898800000000004E-2</c:v>
                </c:pt>
                <c:pt idx="487">
                  <c:v>5.9053000000000029E-2</c:v>
                </c:pt>
                <c:pt idx="488">
                  <c:v>5.9088000000000029E-2</c:v>
                </c:pt>
                <c:pt idx="489">
                  <c:v>5.913050000000003E-2</c:v>
                </c:pt>
                <c:pt idx="490">
                  <c:v>5.9241750000000024E-2</c:v>
                </c:pt>
                <c:pt idx="491">
                  <c:v>5.9366750000000031E-2</c:v>
                </c:pt>
                <c:pt idx="492">
                  <c:v>5.9499250000000038E-2</c:v>
                </c:pt>
                <c:pt idx="493">
                  <c:v>5.9636750000000037E-2</c:v>
                </c:pt>
                <c:pt idx="494">
                  <c:v>5.9814250000000034E-2</c:v>
                </c:pt>
                <c:pt idx="495">
                  <c:v>5.9989250000000043E-2</c:v>
                </c:pt>
                <c:pt idx="496">
                  <c:v>6.0169250000000042E-2</c:v>
                </c:pt>
                <c:pt idx="497">
                  <c:v>6.0359250000000052E-2</c:v>
                </c:pt>
                <c:pt idx="498">
                  <c:v>6.0535500000000055E-2</c:v>
                </c:pt>
                <c:pt idx="499">
                  <c:v>6.0708000000000054E-2</c:v>
                </c:pt>
                <c:pt idx="500">
                  <c:v>6.0885500000000051E-2</c:v>
                </c:pt>
                <c:pt idx="501">
                  <c:v>6.1063000000000055E-2</c:v>
                </c:pt>
                <c:pt idx="502">
                  <c:v>6.1215500000000055E-2</c:v>
                </c:pt>
                <c:pt idx="503">
                  <c:v>6.1403000000000055E-2</c:v>
                </c:pt>
                <c:pt idx="504">
                  <c:v>6.161675000000006E-2</c:v>
                </c:pt>
                <c:pt idx="505">
                  <c:v>6.1820500000000056E-2</c:v>
                </c:pt>
                <c:pt idx="506">
                  <c:v>6.2031750000000052E-2</c:v>
                </c:pt>
                <c:pt idx="507">
                  <c:v>6.2243000000000048E-2</c:v>
                </c:pt>
                <c:pt idx="508">
                  <c:v>6.2450500000000048E-2</c:v>
                </c:pt>
                <c:pt idx="509">
                  <c:v>6.2656750000000053E-2</c:v>
                </c:pt>
                <c:pt idx="510">
                  <c:v>6.2870500000000051E-2</c:v>
                </c:pt>
                <c:pt idx="511">
                  <c:v>6.3093000000000052E-2</c:v>
                </c:pt>
                <c:pt idx="512">
                  <c:v>6.3353000000000048E-2</c:v>
                </c:pt>
                <c:pt idx="513">
                  <c:v>6.3605500000000051E-2</c:v>
                </c:pt>
                <c:pt idx="514">
                  <c:v>6.3863000000000059E-2</c:v>
                </c:pt>
                <c:pt idx="515">
                  <c:v>6.4092000000000052E-2</c:v>
                </c:pt>
                <c:pt idx="516">
                  <c:v>6.4349000000000045E-2</c:v>
                </c:pt>
                <c:pt idx="517">
                  <c:v>6.4615500000000062E-2</c:v>
                </c:pt>
                <c:pt idx="518">
                  <c:v>6.4884500000000067E-2</c:v>
                </c:pt>
                <c:pt idx="519">
                  <c:v>6.5149000000000068E-2</c:v>
                </c:pt>
                <c:pt idx="520">
                  <c:v>6.5420250000000069E-2</c:v>
                </c:pt>
                <c:pt idx="521">
                  <c:v>6.5691500000000069E-2</c:v>
                </c:pt>
                <c:pt idx="522">
                  <c:v>6.5961500000000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F0-4837-8A01-501BA5C35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torPoint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torPoint Data'!$J$21:$J$24</c:f>
              <c:numCache>
                <c:formatCode>0%</c:formatCode>
                <c:ptCount val="4"/>
                <c:pt idx="0">
                  <c:v>-0.11949685534591201</c:v>
                </c:pt>
                <c:pt idx="1">
                  <c:v>-0.190751445086705</c:v>
                </c:pt>
                <c:pt idx="2">
                  <c:v>-5.7239057239056999E-2</c:v>
                </c:pt>
                <c:pt idx="3">
                  <c:v>5.2631578947368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57-4FA1-A779-658A365B1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torPoint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torPoint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torPoint Data'!$D$6:$D$528</c:f>
              <c:numCache>
                <c:formatCode>#,##0</c:formatCode>
                <c:ptCount val="523"/>
                <c:pt idx="0">
                  <c:v>0.78900000000000003</c:v>
                </c:pt>
                <c:pt idx="1">
                  <c:v>551.59799999999996</c:v>
                </c:pt>
                <c:pt idx="2">
                  <c:v>28.114999999999998</c:v>
                </c:pt>
                <c:pt idx="3">
                  <c:v>6.57</c:v>
                </c:pt>
                <c:pt idx="4">
                  <c:v>1.103</c:v>
                </c:pt>
                <c:pt idx="5">
                  <c:v>25.956</c:v>
                </c:pt>
                <c:pt idx="6">
                  <c:v>19.504999999999999</c:v>
                </c:pt>
                <c:pt idx="7">
                  <c:v>132.71299999999999</c:v>
                </c:pt>
                <c:pt idx="8">
                  <c:v>22.876999999999999</c:v>
                </c:pt>
                <c:pt idx="9">
                  <c:v>36.621000000000002</c:v>
                </c:pt>
                <c:pt idx="10">
                  <c:v>92.647999999999996</c:v>
                </c:pt>
                <c:pt idx="11">
                  <c:v>14.430999999999999</c:v>
                </c:pt>
                <c:pt idx="12">
                  <c:v>37.192999999999998</c:v>
                </c:pt>
                <c:pt idx="13">
                  <c:v>9.0039999999999996</c:v>
                </c:pt>
                <c:pt idx="14">
                  <c:v>12.877000000000001</c:v>
                </c:pt>
                <c:pt idx="15">
                  <c:v>10.146000000000001</c:v>
                </c:pt>
                <c:pt idx="16">
                  <c:v>7.8230000000000004</c:v>
                </c:pt>
                <c:pt idx="17">
                  <c:v>9.4039999999999999</c:v>
                </c:pt>
                <c:pt idx="18">
                  <c:v>0.39100000000000001</c:v>
                </c:pt>
                <c:pt idx="19">
                  <c:v>23.577999999999999</c:v>
                </c:pt>
                <c:pt idx="20">
                  <c:v>0.20899999999999999</c:v>
                </c:pt>
                <c:pt idx="21">
                  <c:v>0.183</c:v>
                </c:pt>
                <c:pt idx="22">
                  <c:v>1.2909999999999999</c:v>
                </c:pt>
                <c:pt idx="23">
                  <c:v>8.5399999999999991</c:v>
                </c:pt>
                <c:pt idx="24">
                  <c:v>0.89800000000000002</c:v>
                </c:pt>
                <c:pt idx="25">
                  <c:v>25.484999999999999</c:v>
                </c:pt>
                <c:pt idx="26">
                  <c:v>0.192</c:v>
                </c:pt>
                <c:pt idx="27">
                  <c:v>0.122</c:v>
                </c:pt>
                <c:pt idx="28">
                  <c:v>1.4550000000000001</c:v>
                </c:pt>
                <c:pt idx="29">
                  <c:v>0.51300000000000001</c:v>
                </c:pt>
                <c:pt idx="30">
                  <c:v>1.014</c:v>
                </c:pt>
                <c:pt idx="31">
                  <c:v>27.526</c:v>
                </c:pt>
                <c:pt idx="32">
                  <c:v>0.64</c:v>
                </c:pt>
                <c:pt idx="33">
                  <c:v>3.9910000000000001</c:v>
                </c:pt>
                <c:pt idx="34">
                  <c:v>4.5919999999999996</c:v>
                </c:pt>
                <c:pt idx="35">
                  <c:v>10.936</c:v>
                </c:pt>
                <c:pt idx="36">
                  <c:v>19.815000000000001</c:v>
                </c:pt>
                <c:pt idx="37">
                  <c:v>169.15899999999999</c:v>
                </c:pt>
                <c:pt idx="38">
                  <c:v>7.7549999999999999</c:v>
                </c:pt>
                <c:pt idx="39">
                  <c:v>2.0030000000000001</c:v>
                </c:pt>
                <c:pt idx="40">
                  <c:v>5.29</c:v>
                </c:pt>
                <c:pt idx="41">
                  <c:v>28.01</c:v>
                </c:pt>
                <c:pt idx="42">
                  <c:v>42.902999999999999</c:v>
                </c:pt>
                <c:pt idx="43">
                  <c:v>388.952</c:v>
                </c:pt>
                <c:pt idx="44">
                  <c:v>34.648000000000003</c:v>
                </c:pt>
                <c:pt idx="45">
                  <c:v>20.759</c:v>
                </c:pt>
                <c:pt idx="46">
                  <c:v>5.7919999999999998</c:v>
                </c:pt>
                <c:pt idx="47">
                  <c:v>35.101999999999997</c:v>
                </c:pt>
                <c:pt idx="48">
                  <c:v>7.89</c:v>
                </c:pt>
                <c:pt idx="49">
                  <c:v>26.369</c:v>
                </c:pt>
                <c:pt idx="50">
                  <c:v>1.871</c:v>
                </c:pt>
                <c:pt idx="51">
                  <c:v>7.5209999999999999</c:v>
                </c:pt>
                <c:pt idx="52">
                  <c:v>3.0289999999999999</c:v>
                </c:pt>
                <c:pt idx="53">
                  <c:v>2.2869999999999999</c:v>
                </c:pt>
                <c:pt idx="54">
                  <c:v>0.69899999999999995</c:v>
                </c:pt>
                <c:pt idx="55">
                  <c:v>3.5960000000000001</c:v>
                </c:pt>
                <c:pt idx="56">
                  <c:v>5.0060000000000002</c:v>
                </c:pt>
                <c:pt idx="57">
                  <c:v>14.43</c:v>
                </c:pt>
                <c:pt idx="58">
                  <c:v>3.6179999999999999</c:v>
                </c:pt>
                <c:pt idx="59">
                  <c:v>0.26200000000000001</c:v>
                </c:pt>
                <c:pt idx="60">
                  <c:v>5.9850000000000003</c:v>
                </c:pt>
                <c:pt idx="61">
                  <c:v>2.3809999999999998</c:v>
                </c:pt>
                <c:pt idx="62">
                  <c:v>1.974</c:v>
                </c:pt>
                <c:pt idx="63">
                  <c:v>3.7559999999999998</c:v>
                </c:pt>
                <c:pt idx="64">
                  <c:v>44.6</c:v>
                </c:pt>
                <c:pt idx="65">
                  <c:v>24.939</c:v>
                </c:pt>
                <c:pt idx="66">
                  <c:v>19.494</c:v>
                </c:pt>
                <c:pt idx="67">
                  <c:v>5.0049999999999999</c:v>
                </c:pt>
                <c:pt idx="68">
                  <c:v>42.924999999999997</c:v>
                </c:pt>
                <c:pt idx="69">
                  <c:v>1.409</c:v>
                </c:pt>
                <c:pt idx="70">
                  <c:v>9.5640000000000001</c:v>
                </c:pt>
                <c:pt idx="71">
                  <c:v>11.763999999999999</c:v>
                </c:pt>
                <c:pt idx="72">
                  <c:v>100.93600000000001</c:v>
                </c:pt>
                <c:pt idx="73">
                  <c:v>202.34899999999999</c:v>
                </c:pt>
                <c:pt idx="74">
                  <c:v>16.975000000000001</c:v>
                </c:pt>
                <c:pt idx="75">
                  <c:v>41.426000000000002</c:v>
                </c:pt>
                <c:pt idx="76">
                  <c:v>191.15600000000001</c:v>
                </c:pt>
                <c:pt idx="77">
                  <c:v>62.518000000000001</c:v>
                </c:pt>
                <c:pt idx="78">
                  <c:v>31.817</c:v>
                </c:pt>
                <c:pt idx="79">
                  <c:v>9.1989999999999998</c:v>
                </c:pt>
                <c:pt idx="80">
                  <c:v>22.67</c:v>
                </c:pt>
                <c:pt idx="81">
                  <c:v>149.56100000000001</c:v>
                </c:pt>
                <c:pt idx="82">
                  <c:v>19.736999999999998</c:v>
                </c:pt>
                <c:pt idx="83">
                  <c:v>11.334</c:v>
                </c:pt>
                <c:pt idx="84">
                  <c:v>17.434999999999999</c:v>
                </c:pt>
                <c:pt idx="85">
                  <c:v>2.5499999999999998</c:v>
                </c:pt>
                <c:pt idx="86">
                  <c:v>89.418000000000006</c:v>
                </c:pt>
                <c:pt idx="87">
                  <c:v>12.534000000000001</c:v>
                </c:pt>
                <c:pt idx="88">
                  <c:v>642.84400000000005</c:v>
                </c:pt>
                <c:pt idx="89">
                  <c:v>69.727999999999994</c:v>
                </c:pt>
                <c:pt idx="90">
                  <c:v>75.266999999999996</c:v>
                </c:pt>
                <c:pt idx="91">
                  <c:v>13.388999999999999</c:v>
                </c:pt>
                <c:pt idx="92">
                  <c:v>35.098999999999997</c:v>
                </c:pt>
                <c:pt idx="93">
                  <c:v>5.6879999999999997</c:v>
                </c:pt>
                <c:pt idx="94">
                  <c:v>27.024000000000001</c:v>
                </c:pt>
                <c:pt idx="95">
                  <c:v>23.946000000000002</c:v>
                </c:pt>
                <c:pt idx="96">
                  <c:v>26.513000000000002</c:v>
                </c:pt>
                <c:pt idx="97">
                  <c:v>10.654999999999999</c:v>
                </c:pt>
                <c:pt idx="98">
                  <c:v>7.1210000000000004</c:v>
                </c:pt>
                <c:pt idx="99">
                  <c:v>118.877</c:v>
                </c:pt>
                <c:pt idx="100">
                  <c:v>166.625</c:v>
                </c:pt>
                <c:pt idx="101">
                  <c:v>41.697000000000003</c:v>
                </c:pt>
                <c:pt idx="102">
                  <c:v>239.393</c:v>
                </c:pt>
                <c:pt idx="103">
                  <c:v>142.501</c:v>
                </c:pt>
                <c:pt idx="104">
                  <c:v>7.2060000000000004</c:v>
                </c:pt>
                <c:pt idx="105">
                  <c:v>97.966999999999999</c:v>
                </c:pt>
                <c:pt idx="106">
                  <c:v>86.537999999999997</c:v>
                </c:pt>
                <c:pt idx="107">
                  <c:v>23.021999999999998</c:v>
                </c:pt>
                <c:pt idx="108">
                  <c:v>128.21600000000001</c:v>
                </c:pt>
                <c:pt idx="109">
                  <c:v>79.143000000000001</c:v>
                </c:pt>
                <c:pt idx="110">
                  <c:v>37.304000000000002</c:v>
                </c:pt>
                <c:pt idx="111">
                  <c:v>3.0539999999999998</c:v>
                </c:pt>
                <c:pt idx="112">
                  <c:v>5.234</c:v>
                </c:pt>
                <c:pt idx="113">
                  <c:v>79.375</c:v>
                </c:pt>
                <c:pt idx="114">
                  <c:v>202.9</c:v>
                </c:pt>
                <c:pt idx="115">
                  <c:v>34.116</c:v>
                </c:pt>
                <c:pt idx="116">
                  <c:v>102.539</c:v>
                </c:pt>
                <c:pt idx="117">
                  <c:v>6.8360000000000003</c:v>
                </c:pt>
                <c:pt idx="118">
                  <c:v>1.76</c:v>
                </c:pt>
                <c:pt idx="119">
                  <c:v>7.2539999999999996</c:v>
                </c:pt>
                <c:pt idx="120">
                  <c:v>113.669</c:v>
                </c:pt>
                <c:pt idx="121">
                  <c:v>67.082999999999998</c:v>
                </c:pt>
                <c:pt idx="122">
                  <c:v>33.689</c:v>
                </c:pt>
                <c:pt idx="123">
                  <c:v>12.099</c:v>
                </c:pt>
                <c:pt idx="124">
                  <c:v>5.3209999999999997</c:v>
                </c:pt>
                <c:pt idx="125">
                  <c:v>37.838000000000001</c:v>
                </c:pt>
                <c:pt idx="126">
                  <c:v>88.135000000000005</c:v>
                </c:pt>
                <c:pt idx="127">
                  <c:v>3.169</c:v>
                </c:pt>
                <c:pt idx="128">
                  <c:v>15.98</c:v>
                </c:pt>
                <c:pt idx="129">
                  <c:v>25.196000000000002</c:v>
                </c:pt>
                <c:pt idx="130">
                  <c:v>142.75399999999999</c:v>
                </c:pt>
                <c:pt idx="131">
                  <c:v>66.725999999999999</c:v>
                </c:pt>
                <c:pt idx="132">
                  <c:v>3.0779999999999998</c:v>
                </c:pt>
                <c:pt idx="133">
                  <c:v>11.395</c:v>
                </c:pt>
                <c:pt idx="134">
                  <c:v>48.710999999999999</c:v>
                </c:pt>
                <c:pt idx="135">
                  <c:v>63.311999999999998</c:v>
                </c:pt>
                <c:pt idx="136">
                  <c:v>52.225000000000001</c:v>
                </c:pt>
                <c:pt idx="137">
                  <c:v>17.337</c:v>
                </c:pt>
                <c:pt idx="138">
                  <c:v>0.48399999999999999</c:v>
                </c:pt>
                <c:pt idx="139">
                  <c:v>3.7320000000000002</c:v>
                </c:pt>
                <c:pt idx="140">
                  <c:v>8.5120000000000005</c:v>
                </c:pt>
                <c:pt idx="141">
                  <c:v>27.036999999999999</c:v>
                </c:pt>
                <c:pt idx="142">
                  <c:v>38.003999999999998</c:v>
                </c:pt>
                <c:pt idx="143">
                  <c:v>24.227</c:v>
                </c:pt>
                <c:pt idx="144">
                  <c:v>68.191000000000003</c:v>
                </c:pt>
                <c:pt idx="145">
                  <c:v>43.790999999999997</c:v>
                </c:pt>
                <c:pt idx="146">
                  <c:v>110.60299999999999</c:v>
                </c:pt>
                <c:pt idx="147">
                  <c:v>25.300999999999998</c:v>
                </c:pt>
                <c:pt idx="148">
                  <c:v>206.13200000000001</c:v>
                </c:pt>
                <c:pt idx="149">
                  <c:v>68.707999999999998</c:v>
                </c:pt>
                <c:pt idx="150">
                  <c:v>276.39999999999998</c:v>
                </c:pt>
                <c:pt idx="151">
                  <c:v>31.053999999999998</c:v>
                </c:pt>
                <c:pt idx="152">
                  <c:v>60.737000000000002</c:v>
                </c:pt>
                <c:pt idx="153">
                  <c:v>126.413</c:v>
                </c:pt>
                <c:pt idx="154">
                  <c:v>79.132000000000005</c:v>
                </c:pt>
                <c:pt idx="155">
                  <c:v>37.814999999999998</c:v>
                </c:pt>
                <c:pt idx="156">
                  <c:v>46.271000000000001</c:v>
                </c:pt>
                <c:pt idx="157">
                  <c:v>15.672000000000001</c:v>
                </c:pt>
                <c:pt idx="158">
                  <c:v>52.67</c:v>
                </c:pt>
                <c:pt idx="159">
                  <c:v>1.0209999999999999</c:v>
                </c:pt>
                <c:pt idx="160">
                  <c:v>41.845999999999997</c:v>
                </c:pt>
                <c:pt idx="161">
                  <c:v>74.635999999999996</c:v>
                </c:pt>
                <c:pt idx="162">
                  <c:v>34.055</c:v>
                </c:pt>
                <c:pt idx="163">
                  <c:v>172.14099999999999</c:v>
                </c:pt>
                <c:pt idx="164">
                  <c:v>72.075000000000003</c:v>
                </c:pt>
                <c:pt idx="165">
                  <c:v>165.523</c:v>
                </c:pt>
                <c:pt idx="166">
                  <c:v>69.424999999999997</c:v>
                </c:pt>
                <c:pt idx="167">
                  <c:v>29.710999999999999</c:v>
                </c:pt>
                <c:pt idx="168">
                  <c:v>0.39900000000000002</c:v>
                </c:pt>
                <c:pt idx="169">
                  <c:v>21.984000000000002</c:v>
                </c:pt>
                <c:pt idx="170">
                  <c:v>2.1440000000000001</c:v>
                </c:pt>
                <c:pt idx="171">
                  <c:v>51.177999999999997</c:v>
                </c:pt>
                <c:pt idx="172">
                  <c:v>6.8000000000000005E-2</c:v>
                </c:pt>
                <c:pt idx="174">
                  <c:v>14.12</c:v>
                </c:pt>
                <c:pt idx="175">
                  <c:v>1.54</c:v>
                </c:pt>
                <c:pt idx="176">
                  <c:v>2.0510000000000002</c:v>
                </c:pt>
                <c:pt idx="177">
                  <c:v>20.71</c:v>
                </c:pt>
                <c:pt idx="178">
                  <c:v>48.84</c:v>
                </c:pt>
                <c:pt idx="179">
                  <c:v>0.02</c:v>
                </c:pt>
                <c:pt idx="180">
                  <c:v>1.2350000000000001</c:v>
                </c:pt>
                <c:pt idx="181">
                  <c:v>1.0999999999999999E-2</c:v>
                </c:pt>
                <c:pt idx="182">
                  <c:v>81.5</c:v>
                </c:pt>
                <c:pt idx="183">
                  <c:v>48.482999999999997</c:v>
                </c:pt>
                <c:pt idx="184">
                  <c:v>113.619</c:v>
                </c:pt>
                <c:pt idx="185">
                  <c:v>0.3</c:v>
                </c:pt>
                <c:pt idx="186">
                  <c:v>9.6809999999999992</c:v>
                </c:pt>
                <c:pt idx="187">
                  <c:v>42.182000000000002</c:v>
                </c:pt>
                <c:pt idx="188">
                  <c:v>78.293999999999997</c:v>
                </c:pt>
                <c:pt idx="189">
                  <c:v>46.677999999999997</c:v>
                </c:pt>
                <c:pt idx="190">
                  <c:v>81.19</c:v>
                </c:pt>
                <c:pt idx="191">
                  <c:v>55.100999999999999</c:v>
                </c:pt>
                <c:pt idx="192">
                  <c:v>0.47199999999999998</c:v>
                </c:pt>
                <c:pt idx="193">
                  <c:v>3.1E-2</c:v>
                </c:pt>
                <c:pt idx="194">
                  <c:v>28.228999999999999</c:v>
                </c:pt>
                <c:pt idx="195">
                  <c:v>6.98</c:v>
                </c:pt>
                <c:pt idx="196">
                  <c:v>3.952</c:v>
                </c:pt>
                <c:pt idx="197">
                  <c:v>21.114999999999998</c:v>
                </c:pt>
                <c:pt idx="198">
                  <c:v>37.042999999999999</c:v>
                </c:pt>
                <c:pt idx="199">
                  <c:v>5.5640000000000001</c:v>
                </c:pt>
                <c:pt idx="200">
                  <c:v>48.511000000000003</c:v>
                </c:pt>
                <c:pt idx="201">
                  <c:v>1.2090000000000001</c:v>
                </c:pt>
                <c:pt idx="202">
                  <c:v>6.1550000000000002</c:v>
                </c:pt>
                <c:pt idx="203">
                  <c:v>1.163</c:v>
                </c:pt>
                <c:pt idx="204">
                  <c:v>5.851</c:v>
                </c:pt>
                <c:pt idx="205">
                  <c:v>1160.0450000000001</c:v>
                </c:pt>
                <c:pt idx="206">
                  <c:v>56.862000000000002</c:v>
                </c:pt>
                <c:pt idx="207">
                  <c:v>27.414000000000001</c:v>
                </c:pt>
                <c:pt idx="208">
                  <c:v>3.4209999999999998</c:v>
                </c:pt>
                <c:pt idx="209">
                  <c:v>9.01</c:v>
                </c:pt>
                <c:pt idx="210">
                  <c:v>2.1429999999999998</c:v>
                </c:pt>
                <c:pt idx="211">
                  <c:v>113.89700000000001</c:v>
                </c:pt>
                <c:pt idx="212">
                  <c:v>9.32</c:v>
                </c:pt>
                <c:pt idx="213">
                  <c:v>5.0030000000000001</c:v>
                </c:pt>
                <c:pt idx="214">
                  <c:v>4.78</c:v>
                </c:pt>
                <c:pt idx="215">
                  <c:v>2.4700000000000002</c:v>
                </c:pt>
                <c:pt idx="216">
                  <c:v>6.8000000000000005E-2</c:v>
                </c:pt>
                <c:pt idx="217">
                  <c:v>5.4930000000000003</c:v>
                </c:pt>
                <c:pt idx="218">
                  <c:v>6.2830000000000004</c:v>
                </c:pt>
                <c:pt idx="219">
                  <c:v>57.063000000000002</c:v>
                </c:pt>
                <c:pt idx="220">
                  <c:v>240.69900000000001</c:v>
                </c:pt>
                <c:pt idx="221">
                  <c:v>32.36</c:v>
                </c:pt>
                <c:pt idx="222">
                  <c:v>37.613</c:v>
                </c:pt>
                <c:pt idx="223">
                  <c:v>13.670999999999999</c:v>
                </c:pt>
                <c:pt idx="224">
                  <c:v>20.815999999999999</c:v>
                </c:pt>
                <c:pt idx="225">
                  <c:v>38.131999999999998</c:v>
                </c:pt>
                <c:pt idx="226">
                  <c:v>16.831</c:v>
                </c:pt>
                <c:pt idx="227">
                  <c:v>14.254</c:v>
                </c:pt>
                <c:pt idx="228">
                  <c:v>53.536000000000001</c:v>
                </c:pt>
                <c:pt idx="229">
                  <c:v>35.023000000000003</c:v>
                </c:pt>
                <c:pt idx="230">
                  <c:v>18.347999999999999</c:v>
                </c:pt>
                <c:pt idx="231">
                  <c:v>22.137</c:v>
                </c:pt>
                <c:pt idx="232">
                  <c:v>1.3480000000000001</c:v>
                </c:pt>
                <c:pt idx="233">
                  <c:v>8.7439999999999998</c:v>
                </c:pt>
                <c:pt idx="234">
                  <c:v>15.778</c:v>
                </c:pt>
                <c:pt idx="235">
                  <c:v>200.51599999999999</c:v>
                </c:pt>
                <c:pt idx="236">
                  <c:v>2.6389999999999998</c:v>
                </c:pt>
                <c:pt idx="237">
                  <c:v>23.673999999999999</c:v>
                </c:pt>
                <c:pt idx="238">
                  <c:v>100.33499999999999</c:v>
                </c:pt>
                <c:pt idx="239">
                  <c:v>44.747</c:v>
                </c:pt>
                <c:pt idx="240">
                  <c:v>14.054</c:v>
                </c:pt>
                <c:pt idx="241">
                  <c:v>80.870999999999995</c:v>
                </c:pt>
                <c:pt idx="242">
                  <c:v>113.575</c:v>
                </c:pt>
                <c:pt idx="243">
                  <c:v>21.324000000000002</c:v>
                </c:pt>
                <c:pt idx="244">
                  <c:v>54.075000000000003</c:v>
                </c:pt>
                <c:pt idx="245">
                  <c:v>43.369</c:v>
                </c:pt>
                <c:pt idx="246">
                  <c:v>19.739999999999998</c:v>
                </c:pt>
                <c:pt idx="247">
                  <c:v>34.89</c:v>
                </c:pt>
                <c:pt idx="248">
                  <c:v>38.088999999999999</c:v>
                </c:pt>
                <c:pt idx="249">
                  <c:v>60.444000000000003</c:v>
                </c:pt>
                <c:pt idx="250">
                  <c:v>92.762</c:v>
                </c:pt>
                <c:pt idx="251">
                  <c:v>113.97499999999999</c:v>
                </c:pt>
                <c:pt idx="252">
                  <c:v>117.38500000000001</c:v>
                </c:pt>
                <c:pt idx="253">
                  <c:v>28.846</c:v>
                </c:pt>
                <c:pt idx="254">
                  <c:v>92.313000000000002</c:v>
                </c:pt>
                <c:pt idx="255">
                  <c:v>409.18200000000002</c:v>
                </c:pt>
                <c:pt idx="256">
                  <c:v>16.832000000000001</c:v>
                </c:pt>
                <c:pt idx="257">
                  <c:v>51.167000000000002</c:v>
                </c:pt>
                <c:pt idx="258">
                  <c:v>58.523000000000003</c:v>
                </c:pt>
                <c:pt idx="259">
                  <c:v>7.9160000000000004</c:v>
                </c:pt>
                <c:pt idx="260">
                  <c:v>98.721999999999994</c:v>
                </c:pt>
                <c:pt idx="261">
                  <c:v>164.04300000000001</c:v>
                </c:pt>
                <c:pt idx="262">
                  <c:v>59.097999999999999</c:v>
                </c:pt>
                <c:pt idx="263">
                  <c:v>93.876999999999995</c:v>
                </c:pt>
                <c:pt idx="264">
                  <c:v>69.316000000000003</c:v>
                </c:pt>
                <c:pt idx="265">
                  <c:v>74.507000000000005</c:v>
                </c:pt>
                <c:pt idx="266">
                  <c:v>13.082000000000001</c:v>
                </c:pt>
                <c:pt idx="267">
                  <c:v>4.952</c:v>
                </c:pt>
                <c:pt idx="268">
                  <c:v>101.708</c:v>
                </c:pt>
                <c:pt idx="269">
                  <c:v>232.06</c:v>
                </c:pt>
                <c:pt idx="270">
                  <c:v>46.567</c:v>
                </c:pt>
                <c:pt idx="271">
                  <c:v>152.148</c:v>
                </c:pt>
                <c:pt idx="272">
                  <c:v>126.083</c:v>
                </c:pt>
                <c:pt idx="273">
                  <c:v>71.951999999999998</c:v>
                </c:pt>
                <c:pt idx="274">
                  <c:v>53.116999999999997</c:v>
                </c:pt>
                <c:pt idx="275">
                  <c:v>234.80600000000001</c:v>
                </c:pt>
                <c:pt idx="276">
                  <c:v>408.17399999999998</c:v>
                </c:pt>
                <c:pt idx="277">
                  <c:v>108.729</c:v>
                </c:pt>
                <c:pt idx="278">
                  <c:v>35.274999999999999</c:v>
                </c:pt>
                <c:pt idx="279">
                  <c:v>83.873999999999995</c:v>
                </c:pt>
                <c:pt idx="280">
                  <c:v>104.946</c:v>
                </c:pt>
                <c:pt idx="281">
                  <c:v>88.727999999999994</c:v>
                </c:pt>
                <c:pt idx="282">
                  <c:v>27.948</c:v>
                </c:pt>
                <c:pt idx="283">
                  <c:v>61</c:v>
                </c:pt>
                <c:pt idx="284">
                  <c:v>86.138000000000005</c:v>
                </c:pt>
                <c:pt idx="285">
                  <c:v>94.022000000000006</c:v>
                </c:pt>
                <c:pt idx="286">
                  <c:v>95.73</c:v>
                </c:pt>
                <c:pt idx="287">
                  <c:v>523.96799999999996</c:v>
                </c:pt>
                <c:pt idx="288">
                  <c:v>46.938000000000002</c:v>
                </c:pt>
                <c:pt idx="289">
                  <c:v>23.326000000000001</c:v>
                </c:pt>
                <c:pt idx="290">
                  <c:v>181.22200000000001</c:v>
                </c:pt>
                <c:pt idx="291">
                  <c:v>488.82799999999997</c:v>
                </c:pt>
                <c:pt idx="292">
                  <c:v>24.207000000000001</c:v>
                </c:pt>
                <c:pt idx="293">
                  <c:v>88.100999999999999</c:v>
                </c:pt>
                <c:pt idx="294">
                  <c:v>52.363999999999997</c:v>
                </c:pt>
                <c:pt idx="295">
                  <c:v>36.401000000000003</c:v>
                </c:pt>
                <c:pt idx="296">
                  <c:v>12.31</c:v>
                </c:pt>
                <c:pt idx="297">
                  <c:v>44.33</c:v>
                </c:pt>
                <c:pt idx="298">
                  <c:v>5.53</c:v>
                </c:pt>
                <c:pt idx="299">
                  <c:v>5.4980000000000002</c:v>
                </c:pt>
                <c:pt idx="300">
                  <c:v>0.113</c:v>
                </c:pt>
                <c:pt idx="301">
                  <c:v>15.013</c:v>
                </c:pt>
                <c:pt idx="302">
                  <c:v>7.1710000000000003</c:v>
                </c:pt>
                <c:pt idx="303">
                  <c:v>39.845999999999997</c:v>
                </c:pt>
                <c:pt idx="304">
                  <c:v>7.0529999999999999</c:v>
                </c:pt>
                <c:pt idx="305">
                  <c:v>7.577</c:v>
                </c:pt>
                <c:pt idx="306">
                  <c:v>14.047000000000001</c:v>
                </c:pt>
                <c:pt idx="307">
                  <c:v>44.353000000000002</c:v>
                </c:pt>
                <c:pt idx="308">
                  <c:v>11.787000000000001</c:v>
                </c:pt>
                <c:pt idx="309">
                  <c:v>25.347000000000001</c:v>
                </c:pt>
                <c:pt idx="310">
                  <c:v>25.978000000000002</c:v>
                </c:pt>
                <c:pt idx="311">
                  <c:v>3.968</c:v>
                </c:pt>
                <c:pt idx="312">
                  <c:v>8.5210000000000008</c:v>
                </c:pt>
                <c:pt idx="313">
                  <c:v>93.153000000000006</c:v>
                </c:pt>
                <c:pt idx="314">
                  <c:v>11.044</c:v>
                </c:pt>
                <c:pt idx="315">
                  <c:v>47.860999999999997</c:v>
                </c:pt>
                <c:pt idx="316">
                  <c:v>10.08</c:v>
                </c:pt>
                <c:pt idx="317">
                  <c:v>38.737000000000002</c:v>
                </c:pt>
                <c:pt idx="318">
                  <c:v>12.436</c:v>
                </c:pt>
                <c:pt idx="319">
                  <c:v>70.415999999999997</c:v>
                </c:pt>
                <c:pt idx="320">
                  <c:v>66.322999999999993</c:v>
                </c:pt>
                <c:pt idx="321">
                  <c:v>124.904</c:v>
                </c:pt>
                <c:pt idx="322">
                  <c:v>19.835999999999999</c:v>
                </c:pt>
                <c:pt idx="323">
                  <c:v>29.614000000000001</c:v>
                </c:pt>
                <c:pt idx="324">
                  <c:v>12.589</c:v>
                </c:pt>
                <c:pt idx="325">
                  <c:v>65.177000000000007</c:v>
                </c:pt>
                <c:pt idx="326">
                  <c:v>11.996</c:v>
                </c:pt>
                <c:pt idx="327">
                  <c:v>18.765000000000001</c:v>
                </c:pt>
                <c:pt idx="328">
                  <c:v>20.064</c:v>
                </c:pt>
                <c:pt idx="329">
                  <c:v>11.167</c:v>
                </c:pt>
                <c:pt idx="330">
                  <c:v>11.651999999999999</c:v>
                </c:pt>
                <c:pt idx="331">
                  <c:v>35.125999999999998</c:v>
                </c:pt>
                <c:pt idx="332">
                  <c:v>47.835999999999999</c:v>
                </c:pt>
                <c:pt idx="333">
                  <c:v>157.64400000000001</c:v>
                </c:pt>
                <c:pt idx="334">
                  <c:v>35.713000000000001</c:v>
                </c:pt>
                <c:pt idx="335">
                  <c:v>255.30699999999999</c:v>
                </c:pt>
                <c:pt idx="336">
                  <c:v>43.997999999999998</c:v>
                </c:pt>
                <c:pt idx="337">
                  <c:v>27.878</c:v>
                </c:pt>
                <c:pt idx="338">
                  <c:v>10.478</c:v>
                </c:pt>
                <c:pt idx="339">
                  <c:v>66.400000000000006</c:v>
                </c:pt>
                <c:pt idx="340">
                  <c:v>73.438999999999993</c:v>
                </c:pt>
                <c:pt idx="341">
                  <c:v>10.077999999999999</c:v>
                </c:pt>
                <c:pt idx="342">
                  <c:v>10.000999999999999</c:v>
                </c:pt>
                <c:pt idx="343">
                  <c:v>82.754000000000005</c:v>
                </c:pt>
                <c:pt idx="344">
                  <c:v>50.457000000000001</c:v>
                </c:pt>
                <c:pt idx="345">
                  <c:v>113.703</c:v>
                </c:pt>
                <c:pt idx="346">
                  <c:v>31.419</c:v>
                </c:pt>
                <c:pt idx="347">
                  <c:v>63.319000000000003</c:v>
                </c:pt>
                <c:pt idx="348">
                  <c:v>0.377</c:v>
                </c:pt>
                <c:pt idx="349">
                  <c:v>74.313999999999993</c:v>
                </c:pt>
                <c:pt idx="350">
                  <c:v>15.125999999999999</c:v>
                </c:pt>
                <c:pt idx="351">
                  <c:v>79.138999999999996</c:v>
                </c:pt>
                <c:pt idx="352">
                  <c:v>42.616</c:v>
                </c:pt>
                <c:pt idx="353">
                  <c:v>70.159000000000006</c:v>
                </c:pt>
                <c:pt idx="354">
                  <c:v>112.69799999999999</c:v>
                </c:pt>
                <c:pt idx="355">
                  <c:v>25.105</c:v>
                </c:pt>
                <c:pt idx="356">
                  <c:v>235.26400000000001</c:v>
                </c:pt>
                <c:pt idx="357">
                  <c:v>26.029</c:v>
                </c:pt>
                <c:pt idx="358">
                  <c:v>73.168999999999997</c:v>
                </c:pt>
                <c:pt idx="359">
                  <c:v>132.94200000000001</c:v>
                </c:pt>
                <c:pt idx="360">
                  <c:v>19.334</c:v>
                </c:pt>
                <c:pt idx="361">
                  <c:v>47.348999999999997</c:v>
                </c:pt>
                <c:pt idx="362">
                  <c:v>48.658999999999999</c:v>
                </c:pt>
                <c:pt idx="363">
                  <c:v>67.825999999999993</c:v>
                </c:pt>
                <c:pt idx="364">
                  <c:v>27.242000000000001</c:v>
                </c:pt>
                <c:pt idx="365">
                  <c:v>147.54499999999999</c:v>
                </c:pt>
                <c:pt idx="366">
                  <c:v>158.82400000000001</c:v>
                </c:pt>
                <c:pt idx="367">
                  <c:v>234.06</c:v>
                </c:pt>
                <c:pt idx="368">
                  <c:v>63.167999999999999</c:v>
                </c:pt>
                <c:pt idx="369">
                  <c:v>39.863</c:v>
                </c:pt>
                <c:pt idx="370">
                  <c:v>116.43899999999999</c:v>
                </c:pt>
                <c:pt idx="371">
                  <c:v>1.1850000000000001</c:v>
                </c:pt>
                <c:pt idx="372">
                  <c:v>133.94800000000001</c:v>
                </c:pt>
                <c:pt idx="373">
                  <c:v>111.95699999999999</c:v>
                </c:pt>
                <c:pt idx="374">
                  <c:v>45.164000000000001</c:v>
                </c:pt>
                <c:pt idx="375">
                  <c:v>2.806</c:v>
                </c:pt>
                <c:pt idx="376">
                  <c:v>31.434999999999999</c:v>
                </c:pt>
                <c:pt idx="377">
                  <c:v>27.07</c:v>
                </c:pt>
                <c:pt idx="378">
                  <c:v>32.774999999999999</c:v>
                </c:pt>
                <c:pt idx="379">
                  <c:v>52.231999999999999</c:v>
                </c:pt>
                <c:pt idx="380">
                  <c:v>6.8479999999999999</c:v>
                </c:pt>
                <c:pt idx="381">
                  <c:v>17.207000000000001</c:v>
                </c:pt>
                <c:pt idx="382">
                  <c:v>33.064999999999998</c:v>
                </c:pt>
                <c:pt idx="383">
                  <c:v>111.152</c:v>
                </c:pt>
                <c:pt idx="384">
                  <c:v>60.994</c:v>
                </c:pt>
                <c:pt idx="385">
                  <c:v>235.476</c:v>
                </c:pt>
                <c:pt idx="386">
                  <c:v>95.997</c:v>
                </c:pt>
                <c:pt idx="387">
                  <c:v>70.846999999999994</c:v>
                </c:pt>
                <c:pt idx="388">
                  <c:v>60.514000000000003</c:v>
                </c:pt>
                <c:pt idx="389">
                  <c:v>129.34100000000001</c:v>
                </c:pt>
                <c:pt idx="390">
                  <c:v>133.51</c:v>
                </c:pt>
                <c:pt idx="391">
                  <c:v>162.858</c:v>
                </c:pt>
                <c:pt idx="392">
                  <c:v>5.9569999999999999</c:v>
                </c:pt>
                <c:pt idx="393">
                  <c:v>238.78800000000001</c:v>
                </c:pt>
                <c:pt idx="394">
                  <c:v>68.037999999999997</c:v>
                </c:pt>
                <c:pt idx="395">
                  <c:v>21.489000000000001</c:v>
                </c:pt>
                <c:pt idx="396">
                  <c:v>2.7290000000000001</c:v>
                </c:pt>
                <c:pt idx="397">
                  <c:v>23.814</c:v>
                </c:pt>
                <c:pt idx="398">
                  <c:v>1.7629999999999999</c:v>
                </c:pt>
                <c:pt idx="399">
                  <c:v>6.2590000000000003</c:v>
                </c:pt>
                <c:pt idx="400">
                  <c:v>181.89400000000001</c:v>
                </c:pt>
                <c:pt idx="401">
                  <c:v>368.149</c:v>
                </c:pt>
                <c:pt idx="402">
                  <c:v>151.654</c:v>
                </c:pt>
                <c:pt idx="403">
                  <c:v>45.820999999999998</c:v>
                </c:pt>
                <c:pt idx="404">
                  <c:v>79.635999999999996</c:v>
                </c:pt>
                <c:pt idx="405">
                  <c:v>6.266</c:v>
                </c:pt>
                <c:pt idx="406">
                  <c:v>4.1550000000000002</c:v>
                </c:pt>
                <c:pt idx="407">
                  <c:v>35.268000000000001</c:v>
                </c:pt>
                <c:pt idx="408">
                  <c:v>15.629</c:v>
                </c:pt>
                <c:pt idx="409">
                  <c:v>42.485999999999997</c:v>
                </c:pt>
                <c:pt idx="410">
                  <c:v>3.3759999999999999</c:v>
                </c:pt>
                <c:pt idx="411">
                  <c:v>3.6440000000000001</c:v>
                </c:pt>
                <c:pt idx="412">
                  <c:v>20.492000000000001</c:v>
                </c:pt>
                <c:pt idx="413">
                  <c:v>184.31800000000001</c:v>
                </c:pt>
                <c:pt idx="414">
                  <c:v>5.157</c:v>
                </c:pt>
                <c:pt idx="415">
                  <c:v>13.016</c:v>
                </c:pt>
                <c:pt idx="416">
                  <c:v>8.81</c:v>
                </c:pt>
                <c:pt idx="417">
                  <c:v>70.995999999999995</c:v>
                </c:pt>
                <c:pt idx="418">
                  <c:v>45.432000000000002</c:v>
                </c:pt>
                <c:pt idx="419">
                  <c:v>368.71300000000002</c:v>
                </c:pt>
                <c:pt idx="420">
                  <c:v>216.45</c:v>
                </c:pt>
                <c:pt idx="421">
                  <c:v>220.785</c:v>
                </c:pt>
                <c:pt idx="422">
                  <c:v>39.337000000000003</c:v>
                </c:pt>
                <c:pt idx="423">
                  <c:v>73.460999999999999</c:v>
                </c:pt>
                <c:pt idx="424">
                  <c:v>23.617999999999999</c:v>
                </c:pt>
                <c:pt idx="425">
                  <c:v>12.673999999999999</c:v>
                </c:pt>
                <c:pt idx="426">
                  <c:v>2.9460000000000002</c:v>
                </c:pt>
                <c:pt idx="427">
                  <c:v>17.966999999999999</c:v>
                </c:pt>
                <c:pt idx="428">
                  <c:v>6.7229999999999999</c:v>
                </c:pt>
                <c:pt idx="429">
                  <c:v>1.9410000000000001</c:v>
                </c:pt>
                <c:pt idx="430">
                  <c:v>2.4369999999999998</c:v>
                </c:pt>
                <c:pt idx="431">
                  <c:v>4.9000000000000002E-2</c:v>
                </c:pt>
                <c:pt idx="432">
                  <c:v>3.5070000000000001</c:v>
                </c:pt>
                <c:pt idx="433">
                  <c:v>35.744999999999997</c:v>
                </c:pt>
                <c:pt idx="434">
                  <c:v>55.706000000000003</c:v>
                </c:pt>
                <c:pt idx="435">
                  <c:v>86.058999999999997</c:v>
                </c:pt>
                <c:pt idx="436">
                  <c:v>814.44399999999996</c:v>
                </c:pt>
                <c:pt idx="437">
                  <c:v>8.84</c:v>
                </c:pt>
                <c:pt idx="438">
                  <c:v>0.16700000000000001</c:v>
                </c:pt>
                <c:pt idx="439">
                  <c:v>1.599</c:v>
                </c:pt>
                <c:pt idx="440">
                  <c:v>15.552</c:v>
                </c:pt>
                <c:pt idx="441">
                  <c:v>9.2100000000000009</c:v>
                </c:pt>
                <c:pt idx="442">
                  <c:v>16.504999999999999</c:v>
                </c:pt>
                <c:pt idx="443">
                  <c:v>19.286000000000001</c:v>
                </c:pt>
                <c:pt idx="444">
                  <c:v>15.491</c:v>
                </c:pt>
                <c:pt idx="445">
                  <c:v>3.7280000000000002</c:v>
                </c:pt>
                <c:pt idx="446">
                  <c:v>25.446000000000002</c:v>
                </c:pt>
                <c:pt idx="447">
                  <c:v>58.843000000000004</c:v>
                </c:pt>
                <c:pt idx="448">
                  <c:v>117.979</c:v>
                </c:pt>
                <c:pt idx="449">
                  <c:v>47.91</c:v>
                </c:pt>
                <c:pt idx="450">
                  <c:v>2.4089999999999998</c:v>
                </c:pt>
                <c:pt idx="451">
                  <c:v>62.953000000000003</c:v>
                </c:pt>
                <c:pt idx="452">
                  <c:v>30.029</c:v>
                </c:pt>
                <c:pt idx="453">
                  <c:v>1.2270000000000001</c:v>
                </c:pt>
                <c:pt idx="454">
                  <c:v>35.741999999999997</c:v>
                </c:pt>
                <c:pt idx="455">
                  <c:v>37.003</c:v>
                </c:pt>
                <c:pt idx="456">
                  <c:v>12.420999999999999</c:v>
                </c:pt>
                <c:pt idx="457">
                  <c:v>9.9760000000000009</c:v>
                </c:pt>
                <c:pt idx="458">
                  <c:v>14.534000000000001</c:v>
                </c:pt>
                <c:pt idx="459">
                  <c:v>1.379</c:v>
                </c:pt>
                <c:pt idx="460">
                  <c:v>27.167000000000002</c:v>
                </c:pt>
                <c:pt idx="461">
                  <c:v>34.494999999999997</c:v>
                </c:pt>
                <c:pt idx="462">
                  <c:v>113.583</c:v>
                </c:pt>
                <c:pt idx="463">
                  <c:v>1.181</c:v>
                </c:pt>
                <c:pt idx="464">
                  <c:v>15.237</c:v>
                </c:pt>
                <c:pt idx="465">
                  <c:v>50.895000000000003</c:v>
                </c:pt>
                <c:pt idx="466">
                  <c:v>53.088000000000001</c:v>
                </c:pt>
                <c:pt idx="467">
                  <c:v>12.558</c:v>
                </c:pt>
                <c:pt idx="468">
                  <c:v>83.551000000000002</c:v>
                </c:pt>
                <c:pt idx="469">
                  <c:v>8.6679999999999993</c:v>
                </c:pt>
                <c:pt idx="470">
                  <c:v>7.5289999999999999</c:v>
                </c:pt>
                <c:pt idx="471">
                  <c:v>17.004000000000001</c:v>
                </c:pt>
                <c:pt idx="472">
                  <c:v>4.7869999999999999</c:v>
                </c:pt>
                <c:pt idx="473">
                  <c:v>6.72</c:v>
                </c:pt>
                <c:pt idx="474">
                  <c:v>9.9770000000000003</c:v>
                </c:pt>
                <c:pt idx="475">
                  <c:v>2.629</c:v>
                </c:pt>
                <c:pt idx="476">
                  <c:v>43.783000000000001</c:v>
                </c:pt>
                <c:pt idx="477">
                  <c:v>12.298999999999999</c:v>
                </c:pt>
                <c:pt idx="478">
                  <c:v>24.574999999999999</c:v>
                </c:pt>
                <c:pt idx="479">
                  <c:v>33.511000000000003</c:v>
                </c:pt>
                <c:pt idx="480">
                  <c:v>41.616</c:v>
                </c:pt>
                <c:pt idx="481">
                  <c:v>140.47200000000001</c:v>
                </c:pt>
                <c:pt idx="482">
                  <c:v>29.928000000000001</c:v>
                </c:pt>
                <c:pt idx="483">
                  <c:v>8.2780000000000005</c:v>
                </c:pt>
                <c:pt idx="484">
                  <c:v>18.643999999999998</c:v>
                </c:pt>
                <c:pt idx="485">
                  <c:v>9.3049999999999997</c:v>
                </c:pt>
                <c:pt idx="486">
                  <c:v>22.51</c:v>
                </c:pt>
                <c:pt idx="487">
                  <c:v>26.847999999999999</c:v>
                </c:pt>
                <c:pt idx="488">
                  <c:v>36.104999999999997</c:v>
                </c:pt>
                <c:pt idx="489">
                  <c:v>11.249000000000001</c:v>
                </c:pt>
                <c:pt idx="490">
                  <c:v>4.585</c:v>
                </c:pt>
                <c:pt idx="491">
                  <c:v>91.191999999999993</c:v>
                </c:pt>
                <c:pt idx="492">
                  <c:v>286.43799999999999</c:v>
                </c:pt>
                <c:pt idx="493">
                  <c:v>24.408999999999999</c:v>
                </c:pt>
                <c:pt idx="494">
                  <c:v>67.141999999999996</c:v>
                </c:pt>
                <c:pt idx="495">
                  <c:v>26.201000000000001</c:v>
                </c:pt>
                <c:pt idx="496">
                  <c:v>162.24700000000001</c:v>
                </c:pt>
                <c:pt idx="497">
                  <c:v>12.589</c:v>
                </c:pt>
                <c:pt idx="498">
                  <c:v>14.105</c:v>
                </c:pt>
                <c:pt idx="499">
                  <c:v>6.8449999999999998</c:v>
                </c:pt>
                <c:pt idx="500">
                  <c:v>4.3</c:v>
                </c:pt>
                <c:pt idx="501">
                  <c:v>80.352999999999994</c:v>
                </c:pt>
                <c:pt idx="502">
                  <c:v>43.817999999999998</c:v>
                </c:pt>
                <c:pt idx="503">
                  <c:v>105.794</c:v>
                </c:pt>
                <c:pt idx="504">
                  <c:v>53.222999999999999</c:v>
                </c:pt>
                <c:pt idx="505">
                  <c:v>147.69200000000001</c:v>
                </c:pt>
                <c:pt idx="506">
                  <c:v>46.731999999999999</c:v>
                </c:pt>
                <c:pt idx="507">
                  <c:v>160.792</c:v>
                </c:pt>
                <c:pt idx="508">
                  <c:v>35.950000000000003</c:v>
                </c:pt>
                <c:pt idx="509">
                  <c:v>1270.097</c:v>
                </c:pt>
                <c:pt idx="510">
                  <c:v>4118.2920000000004</c:v>
                </c:pt>
                <c:pt idx="511">
                  <c:v>14149.718000000001</c:v>
                </c:pt>
                <c:pt idx="512">
                  <c:v>27.565999999999999</c:v>
                </c:pt>
                <c:pt idx="513">
                  <c:v>58.860999999999997</c:v>
                </c:pt>
                <c:pt idx="514">
                  <c:v>17.138000000000002</c:v>
                </c:pt>
                <c:pt idx="515">
                  <c:v>1.069</c:v>
                </c:pt>
                <c:pt idx="516">
                  <c:v>4.4640000000000004</c:v>
                </c:pt>
                <c:pt idx="517">
                  <c:v>1.482</c:v>
                </c:pt>
                <c:pt idx="518">
                  <c:v>36.256</c:v>
                </c:pt>
                <c:pt idx="519">
                  <c:v>114.15</c:v>
                </c:pt>
                <c:pt idx="520">
                  <c:v>25.138999999999999</c:v>
                </c:pt>
                <c:pt idx="521">
                  <c:v>0.81200000000000006</c:v>
                </c:pt>
                <c:pt idx="522">
                  <c:v>1.08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93-43C9-9D01-FC3C10928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torPoint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torPoint Data'!$E$6:$E$528</c:f>
              <c:numCache>
                <c:formatCode>"$"#,##0.00</c:formatCode>
                <c:ptCount val="523"/>
                <c:pt idx="0">
                  <c:v>1.4</c:v>
                </c:pt>
                <c:pt idx="1">
                  <c:v>1.405</c:v>
                </c:pt>
                <c:pt idx="2">
                  <c:v>1.4</c:v>
                </c:pt>
                <c:pt idx="3">
                  <c:v>1.41</c:v>
                </c:pt>
                <c:pt idx="4">
                  <c:v>1.38</c:v>
                </c:pt>
                <c:pt idx="5">
                  <c:v>1.33</c:v>
                </c:pt>
                <c:pt idx="6">
                  <c:v>1.32</c:v>
                </c:pt>
                <c:pt idx="7">
                  <c:v>1.3574999999999999</c:v>
                </c:pt>
                <c:pt idx="8">
                  <c:v>1.355</c:v>
                </c:pt>
                <c:pt idx="9">
                  <c:v>1.38</c:v>
                </c:pt>
                <c:pt idx="10">
                  <c:v>1.4</c:v>
                </c:pt>
                <c:pt idx="11">
                  <c:v>1.42</c:v>
                </c:pt>
                <c:pt idx="12">
                  <c:v>1.49</c:v>
                </c:pt>
                <c:pt idx="13">
                  <c:v>1.5649999999999999</c:v>
                </c:pt>
                <c:pt idx="14">
                  <c:v>1.5449999999999999</c:v>
                </c:pt>
                <c:pt idx="15">
                  <c:v>1.56</c:v>
                </c:pt>
                <c:pt idx="16">
                  <c:v>1.55</c:v>
                </c:pt>
                <c:pt idx="17">
                  <c:v>1.57</c:v>
                </c:pt>
                <c:pt idx="18">
                  <c:v>1.54</c:v>
                </c:pt>
                <c:pt idx="19">
                  <c:v>1.56</c:v>
                </c:pt>
                <c:pt idx="20">
                  <c:v>1.59</c:v>
                </c:pt>
                <c:pt idx="21">
                  <c:v>1.59</c:v>
                </c:pt>
                <c:pt idx="22">
                  <c:v>1.56</c:v>
                </c:pt>
                <c:pt idx="23">
                  <c:v>1.58</c:v>
                </c:pt>
                <c:pt idx="24">
                  <c:v>1.59</c:v>
                </c:pt>
                <c:pt idx="25">
                  <c:v>1.59</c:v>
                </c:pt>
                <c:pt idx="26">
                  <c:v>1.5649999999999999</c:v>
                </c:pt>
                <c:pt idx="27">
                  <c:v>1.59</c:v>
                </c:pt>
                <c:pt idx="28">
                  <c:v>1.54</c:v>
                </c:pt>
                <c:pt idx="29">
                  <c:v>1.59</c:v>
                </c:pt>
                <c:pt idx="30">
                  <c:v>1.5449999999999999</c:v>
                </c:pt>
                <c:pt idx="31">
                  <c:v>1.54</c:v>
                </c:pt>
                <c:pt idx="32">
                  <c:v>1.59</c:v>
                </c:pt>
                <c:pt idx="33">
                  <c:v>1.56</c:v>
                </c:pt>
                <c:pt idx="34">
                  <c:v>1.58</c:v>
                </c:pt>
                <c:pt idx="35">
                  <c:v>1.59</c:v>
                </c:pt>
                <c:pt idx="36">
                  <c:v>1.59</c:v>
                </c:pt>
                <c:pt idx="37">
                  <c:v>1.5549999999999999</c:v>
                </c:pt>
                <c:pt idx="38">
                  <c:v>1.57</c:v>
                </c:pt>
                <c:pt idx="39">
                  <c:v>1.59</c:v>
                </c:pt>
                <c:pt idx="40">
                  <c:v>1.54</c:v>
                </c:pt>
                <c:pt idx="41">
                  <c:v>1.57</c:v>
                </c:pt>
                <c:pt idx="42">
                  <c:v>1.56</c:v>
                </c:pt>
                <c:pt idx="43">
                  <c:v>1.585</c:v>
                </c:pt>
                <c:pt idx="44">
                  <c:v>1.6</c:v>
                </c:pt>
                <c:pt idx="45">
                  <c:v>1.615</c:v>
                </c:pt>
                <c:pt idx="46">
                  <c:v>1.585</c:v>
                </c:pt>
                <c:pt idx="47">
                  <c:v>1.585</c:v>
                </c:pt>
                <c:pt idx="48">
                  <c:v>1.7</c:v>
                </c:pt>
                <c:pt idx="49">
                  <c:v>1.69</c:v>
                </c:pt>
                <c:pt idx="50">
                  <c:v>1.66</c:v>
                </c:pt>
                <c:pt idx="51">
                  <c:v>1.64</c:v>
                </c:pt>
                <c:pt idx="52">
                  <c:v>1.67</c:v>
                </c:pt>
                <c:pt idx="53">
                  <c:v>1.67</c:v>
                </c:pt>
                <c:pt idx="54">
                  <c:v>1.66</c:v>
                </c:pt>
                <c:pt idx="55">
                  <c:v>1.68</c:v>
                </c:pt>
                <c:pt idx="56">
                  <c:v>1.68</c:v>
                </c:pt>
                <c:pt idx="57">
                  <c:v>1.68</c:v>
                </c:pt>
                <c:pt idx="58">
                  <c:v>1.65</c:v>
                </c:pt>
                <c:pt idx="59">
                  <c:v>1.6725000000000001</c:v>
                </c:pt>
                <c:pt idx="60">
                  <c:v>1.68</c:v>
                </c:pt>
                <c:pt idx="61">
                  <c:v>1.6850000000000001</c:v>
                </c:pt>
                <c:pt idx="62">
                  <c:v>1.67</c:v>
                </c:pt>
                <c:pt idx="63">
                  <c:v>1.68</c:v>
                </c:pt>
                <c:pt idx="64">
                  <c:v>1.7</c:v>
                </c:pt>
                <c:pt idx="65">
                  <c:v>1.73</c:v>
                </c:pt>
                <c:pt idx="66">
                  <c:v>1.74</c:v>
                </c:pt>
                <c:pt idx="67">
                  <c:v>1.73</c:v>
                </c:pt>
                <c:pt idx="68">
                  <c:v>1.7050000000000001</c:v>
                </c:pt>
                <c:pt idx="69">
                  <c:v>1.7150000000000001</c:v>
                </c:pt>
                <c:pt idx="70">
                  <c:v>1.7050000000000001</c:v>
                </c:pt>
                <c:pt idx="71">
                  <c:v>1.7</c:v>
                </c:pt>
                <c:pt idx="72">
                  <c:v>1.7</c:v>
                </c:pt>
                <c:pt idx="73">
                  <c:v>1.81</c:v>
                </c:pt>
                <c:pt idx="74">
                  <c:v>1.86</c:v>
                </c:pt>
                <c:pt idx="75">
                  <c:v>1.85</c:v>
                </c:pt>
                <c:pt idx="76">
                  <c:v>1.87</c:v>
                </c:pt>
                <c:pt idx="77">
                  <c:v>1.85</c:v>
                </c:pt>
                <c:pt idx="78">
                  <c:v>1.875</c:v>
                </c:pt>
                <c:pt idx="79">
                  <c:v>1.84</c:v>
                </c:pt>
                <c:pt idx="80">
                  <c:v>1.835</c:v>
                </c:pt>
                <c:pt idx="81">
                  <c:v>1.845</c:v>
                </c:pt>
                <c:pt idx="82">
                  <c:v>1.845</c:v>
                </c:pt>
                <c:pt idx="83">
                  <c:v>1.85</c:v>
                </c:pt>
                <c:pt idx="84">
                  <c:v>1.83</c:v>
                </c:pt>
                <c:pt idx="85">
                  <c:v>1.85</c:v>
                </c:pt>
                <c:pt idx="86">
                  <c:v>1.85</c:v>
                </c:pt>
                <c:pt idx="87">
                  <c:v>1.81</c:v>
                </c:pt>
                <c:pt idx="88">
                  <c:v>1.8049999999999999</c:v>
                </c:pt>
                <c:pt idx="89">
                  <c:v>1.84</c:v>
                </c:pt>
                <c:pt idx="90">
                  <c:v>1.85</c:v>
                </c:pt>
                <c:pt idx="91">
                  <c:v>1.845</c:v>
                </c:pt>
                <c:pt idx="92">
                  <c:v>1.825</c:v>
                </c:pt>
                <c:pt idx="93">
                  <c:v>1.8</c:v>
                </c:pt>
                <c:pt idx="94">
                  <c:v>1.8</c:v>
                </c:pt>
                <c:pt idx="95">
                  <c:v>1.8</c:v>
                </c:pt>
                <c:pt idx="96">
                  <c:v>1.7849999999999999</c:v>
                </c:pt>
                <c:pt idx="97">
                  <c:v>1.76</c:v>
                </c:pt>
                <c:pt idx="98">
                  <c:v>1.76</c:v>
                </c:pt>
                <c:pt idx="99">
                  <c:v>1.75</c:v>
                </c:pt>
                <c:pt idx="100">
                  <c:v>1.76</c:v>
                </c:pt>
                <c:pt idx="101">
                  <c:v>1.7849999999999999</c:v>
                </c:pt>
                <c:pt idx="102">
                  <c:v>1.76</c:v>
                </c:pt>
                <c:pt idx="103">
                  <c:v>1.85</c:v>
                </c:pt>
                <c:pt idx="104">
                  <c:v>1.7949999999999999</c:v>
                </c:pt>
                <c:pt idx="105">
                  <c:v>1.77</c:v>
                </c:pt>
                <c:pt idx="106">
                  <c:v>1.78</c:v>
                </c:pt>
                <c:pt idx="107">
                  <c:v>1.77</c:v>
                </c:pt>
                <c:pt idx="108">
                  <c:v>1.74</c:v>
                </c:pt>
                <c:pt idx="109">
                  <c:v>1.73</c:v>
                </c:pt>
                <c:pt idx="110">
                  <c:v>1.6950000000000001</c:v>
                </c:pt>
                <c:pt idx="111">
                  <c:v>1.7</c:v>
                </c:pt>
                <c:pt idx="112">
                  <c:v>1.7</c:v>
                </c:pt>
                <c:pt idx="113">
                  <c:v>1.7</c:v>
                </c:pt>
                <c:pt idx="114">
                  <c:v>1.7</c:v>
                </c:pt>
                <c:pt idx="115">
                  <c:v>1.7</c:v>
                </c:pt>
                <c:pt idx="116">
                  <c:v>1.7</c:v>
                </c:pt>
                <c:pt idx="117">
                  <c:v>1.7</c:v>
                </c:pt>
                <c:pt idx="118">
                  <c:v>1.68</c:v>
                </c:pt>
                <c:pt idx="119">
                  <c:v>1.68</c:v>
                </c:pt>
                <c:pt idx="120">
                  <c:v>1.655</c:v>
                </c:pt>
                <c:pt idx="121">
                  <c:v>1.61</c:v>
                </c:pt>
                <c:pt idx="122">
                  <c:v>1.625</c:v>
                </c:pt>
                <c:pt idx="123">
                  <c:v>1.64</c:v>
                </c:pt>
                <c:pt idx="124">
                  <c:v>1.64</c:v>
                </c:pt>
                <c:pt idx="125">
                  <c:v>1.645</c:v>
                </c:pt>
                <c:pt idx="126">
                  <c:v>1.68</c:v>
                </c:pt>
                <c:pt idx="127">
                  <c:v>1.5</c:v>
                </c:pt>
                <c:pt idx="128">
                  <c:v>1.5149999999999999</c:v>
                </c:pt>
                <c:pt idx="129">
                  <c:v>1.5349999999999999</c:v>
                </c:pt>
                <c:pt idx="130">
                  <c:v>1.4850000000000001</c:v>
                </c:pt>
                <c:pt idx="131">
                  <c:v>1.45</c:v>
                </c:pt>
                <c:pt idx="132">
                  <c:v>1.41</c:v>
                </c:pt>
                <c:pt idx="133">
                  <c:v>1.42</c:v>
                </c:pt>
                <c:pt idx="134">
                  <c:v>1.43</c:v>
                </c:pt>
                <c:pt idx="135">
                  <c:v>1.46</c:v>
                </c:pt>
                <c:pt idx="136">
                  <c:v>1.45</c:v>
                </c:pt>
                <c:pt idx="137">
                  <c:v>1.39</c:v>
                </c:pt>
                <c:pt idx="138">
                  <c:v>1.385</c:v>
                </c:pt>
                <c:pt idx="139">
                  <c:v>1.3925000000000001</c:v>
                </c:pt>
                <c:pt idx="140">
                  <c:v>1.39</c:v>
                </c:pt>
                <c:pt idx="141">
                  <c:v>1.385</c:v>
                </c:pt>
                <c:pt idx="142">
                  <c:v>1.375</c:v>
                </c:pt>
                <c:pt idx="143">
                  <c:v>1.4</c:v>
                </c:pt>
                <c:pt idx="144">
                  <c:v>1.4</c:v>
                </c:pt>
                <c:pt idx="145">
                  <c:v>1.35</c:v>
                </c:pt>
                <c:pt idx="146">
                  <c:v>1.355</c:v>
                </c:pt>
                <c:pt idx="147">
                  <c:v>1.38</c:v>
                </c:pt>
                <c:pt idx="148">
                  <c:v>1.41</c:v>
                </c:pt>
                <c:pt idx="149">
                  <c:v>1.3149999999999999</c:v>
                </c:pt>
                <c:pt idx="150">
                  <c:v>1.38</c:v>
                </c:pt>
                <c:pt idx="151">
                  <c:v>1.42</c:v>
                </c:pt>
                <c:pt idx="152">
                  <c:v>1.4350000000000001</c:v>
                </c:pt>
                <c:pt idx="153">
                  <c:v>1.4350000000000001</c:v>
                </c:pt>
                <c:pt idx="154">
                  <c:v>1.43</c:v>
                </c:pt>
                <c:pt idx="155">
                  <c:v>1.37</c:v>
                </c:pt>
                <c:pt idx="156">
                  <c:v>1.3</c:v>
                </c:pt>
                <c:pt idx="157">
                  <c:v>1.28</c:v>
                </c:pt>
                <c:pt idx="158">
                  <c:v>1.29</c:v>
                </c:pt>
                <c:pt idx="159">
                  <c:v>1.2524999999999999</c:v>
                </c:pt>
                <c:pt idx="160">
                  <c:v>1.27</c:v>
                </c:pt>
                <c:pt idx="161">
                  <c:v>1.25</c:v>
                </c:pt>
                <c:pt idx="162">
                  <c:v>1.2749999999999999</c:v>
                </c:pt>
                <c:pt idx="163">
                  <c:v>1.2649999999999999</c:v>
                </c:pt>
                <c:pt idx="164">
                  <c:v>1.26</c:v>
                </c:pt>
                <c:pt idx="165">
                  <c:v>1.25</c:v>
                </c:pt>
                <c:pt idx="166">
                  <c:v>1.3</c:v>
                </c:pt>
                <c:pt idx="167">
                  <c:v>1.29</c:v>
                </c:pt>
                <c:pt idx="168">
                  <c:v>1.2649999999999999</c:v>
                </c:pt>
                <c:pt idx="169">
                  <c:v>1.27</c:v>
                </c:pt>
                <c:pt idx="170">
                  <c:v>1.2524999999999999</c:v>
                </c:pt>
                <c:pt idx="171">
                  <c:v>1.2625</c:v>
                </c:pt>
                <c:pt idx="172">
                  <c:v>1.26</c:v>
                </c:pt>
                <c:pt idx="173">
                  <c:v>1.2649999999999999</c:v>
                </c:pt>
                <c:pt idx="174">
                  <c:v>1.27</c:v>
                </c:pt>
                <c:pt idx="175">
                  <c:v>1.26</c:v>
                </c:pt>
                <c:pt idx="176">
                  <c:v>1.24</c:v>
                </c:pt>
                <c:pt idx="177">
                  <c:v>1.27</c:v>
                </c:pt>
                <c:pt idx="178">
                  <c:v>1.27</c:v>
                </c:pt>
                <c:pt idx="179">
                  <c:v>1.25</c:v>
                </c:pt>
                <c:pt idx="180">
                  <c:v>1.23</c:v>
                </c:pt>
                <c:pt idx="181">
                  <c:v>1.2649999999999999</c:v>
                </c:pt>
                <c:pt idx="182">
                  <c:v>1.25</c:v>
                </c:pt>
                <c:pt idx="183">
                  <c:v>1.23</c:v>
                </c:pt>
                <c:pt idx="184">
                  <c:v>1.24</c:v>
                </c:pt>
                <c:pt idx="185">
                  <c:v>1.2524999999999999</c:v>
                </c:pt>
                <c:pt idx="186">
                  <c:v>1.2450000000000001</c:v>
                </c:pt>
                <c:pt idx="187">
                  <c:v>1.25</c:v>
                </c:pt>
                <c:pt idx="188">
                  <c:v>1.2350000000000001</c:v>
                </c:pt>
                <c:pt idx="189">
                  <c:v>1.22</c:v>
                </c:pt>
                <c:pt idx="190">
                  <c:v>1.25</c:v>
                </c:pt>
                <c:pt idx="191">
                  <c:v>1.27</c:v>
                </c:pt>
                <c:pt idx="192">
                  <c:v>1.27</c:v>
                </c:pt>
                <c:pt idx="193">
                  <c:v>1.2625</c:v>
                </c:pt>
                <c:pt idx="194">
                  <c:v>1.26</c:v>
                </c:pt>
                <c:pt idx="195">
                  <c:v>1.28</c:v>
                </c:pt>
                <c:pt idx="196">
                  <c:v>1.24</c:v>
                </c:pt>
                <c:pt idx="197">
                  <c:v>1.24</c:v>
                </c:pt>
                <c:pt idx="198">
                  <c:v>1.2450000000000001</c:v>
                </c:pt>
                <c:pt idx="199">
                  <c:v>1.23</c:v>
                </c:pt>
                <c:pt idx="200">
                  <c:v>1.23</c:v>
                </c:pt>
                <c:pt idx="201">
                  <c:v>1.2424999999999999</c:v>
                </c:pt>
                <c:pt idx="202">
                  <c:v>1.2424999999999999</c:v>
                </c:pt>
                <c:pt idx="203">
                  <c:v>1.24</c:v>
                </c:pt>
                <c:pt idx="204">
                  <c:v>1.2250000000000001</c:v>
                </c:pt>
                <c:pt idx="205">
                  <c:v>1.22</c:v>
                </c:pt>
                <c:pt idx="206">
                  <c:v>1.22</c:v>
                </c:pt>
                <c:pt idx="207">
                  <c:v>1.25</c:v>
                </c:pt>
                <c:pt idx="208">
                  <c:v>1.2</c:v>
                </c:pt>
                <c:pt idx="209">
                  <c:v>1.2050000000000001</c:v>
                </c:pt>
                <c:pt idx="210">
                  <c:v>1.27</c:v>
                </c:pt>
                <c:pt idx="211">
                  <c:v>1.25</c:v>
                </c:pt>
                <c:pt idx="212">
                  <c:v>1.2324999999999999</c:v>
                </c:pt>
                <c:pt idx="213">
                  <c:v>1.2324999999999999</c:v>
                </c:pt>
                <c:pt idx="214">
                  <c:v>1.2324999999999999</c:v>
                </c:pt>
                <c:pt idx="215">
                  <c:v>1.2324999999999999</c:v>
                </c:pt>
                <c:pt idx="216">
                  <c:v>1.2424999999999999</c:v>
                </c:pt>
                <c:pt idx="217">
                  <c:v>1.27</c:v>
                </c:pt>
                <c:pt idx="218">
                  <c:v>1.2424999999999999</c:v>
                </c:pt>
                <c:pt idx="219">
                  <c:v>1.24</c:v>
                </c:pt>
                <c:pt idx="220">
                  <c:v>1.1875</c:v>
                </c:pt>
                <c:pt idx="221">
                  <c:v>1.1599999999999999</c:v>
                </c:pt>
                <c:pt idx="222">
                  <c:v>1.19</c:v>
                </c:pt>
                <c:pt idx="223">
                  <c:v>1.2024999999999999</c:v>
                </c:pt>
                <c:pt idx="224">
                  <c:v>1.2</c:v>
                </c:pt>
                <c:pt idx="225">
                  <c:v>1.2150000000000001</c:v>
                </c:pt>
                <c:pt idx="226">
                  <c:v>1.25</c:v>
                </c:pt>
                <c:pt idx="227">
                  <c:v>1.3</c:v>
                </c:pt>
                <c:pt idx="228">
                  <c:v>1.3049999999999999</c:v>
                </c:pt>
                <c:pt idx="229">
                  <c:v>1.33</c:v>
                </c:pt>
                <c:pt idx="230">
                  <c:v>1.33</c:v>
                </c:pt>
                <c:pt idx="231">
                  <c:v>1.3049999999999999</c:v>
                </c:pt>
                <c:pt idx="232">
                  <c:v>1.35</c:v>
                </c:pt>
                <c:pt idx="233">
                  <c:v>1.335</c:v>
                </c:pt>
                <c:pt idx="234">
                  <c:v>1.31</c:v>
                </c:pt>
                <c:pt idx="235">
                  <c:v>1.335</c:v>
                </c:pt>
                <c:pt idx="236">
                  <c:v>1.335</c:v>
                </c:pt>
                <c:pt idx="237">
                  <c:v>1.335</c:v>
                </c:pt>
                <c:pt idx="238">
                  <c:v>1.355</c:v>
                </c:pt>
                <c:pt idx="239">
                  <c:v>1.335</c:v>
                </c:pt>
                <c:pt idx="240">
                  <c:v>1.365</c:v>
                </c:pt>
                <c:pt idx="241">
                  <c:v>1.36</c:v>
                </c:pt>
                <c:pt idx="242">
                  <c:v>1.365</c:v>
                </c:pt>
                <c:pt idx="243">
                  <c:v>1.365</c:v>
                </c:pt>
                <c:pt idx="244">
                  <c:v>1.39</c:v>
                </c:pt>
                <c:pt idx="245">
                  <c:v>1.395</c:v>
                </c:pt>
                <c:pt idx="246">
                  <c:v>1.4</c:v>
                </c:pt>
                <c:pt idx="247">
                  <c:v>1.395</c:v>
                </c:pt>
                <c:pt idx="248">
                  <c:v>1.37</c:v>
                </c:pt>
                <c:pt idx="249">
                  <c:v>1.385</c:v>
                </c:pt>
                <c:pt idx="250">
                  <c:v>1.39</c:v>
                </c:pt>
                <c:pt idx="251">
                  <c:v>1.36</c:v>
                </c:pt>
                <c:pt idx="252">
                  <c:v>1.3</c:v>
                </c:pt>
                <c:pt idx="253">
                  <c:v>1.33</c:v>
                </c:pt>
                <c:pt idx="254">
                  <c:v>1.2949999999999999</c:v>
                </c:pt>
                <c:pt idx="255">
                  <c:v>1.3125</c:v>
                </c:pt>
                <c:pt idx="256">
                  <c:v>1.1725000000000001</c:v>
                </c:pt>
                <c:pt idx="257">
                  <c:v>1.1950000000000001</c:v>
                </c:pt>
                <c:pt idx="258">
                  <c:v>1.2</c:v>
                </c:pt>
                <c:pt idx="259">
                  <c:v>1.24</c:v>
                </c:pt>
                <c:pt idx="260">
                  <c:v>1.2450000000000001</c:v>
                </c:pt>
                <c:pt idx="261">
                  <c:v>1.25</c:v>
                </c:pt>
                <c:pt idx="262">
                  <c:v>1.27</c:v>
                </c:pt>
                <c:pt idx="263">
                  <c:v>1.2849999999999999</c:v>
                </c:pt>
                <c:pt idx="264">
                  <c:v>1.2849999999999999</c:v>
                </c:pt>
                <c:pt idx="265">
                  <c:v>1.32</c:v>
                </c:pt>
                <c:pt idx="266">
                  <c:v>1.35</c:v>
                </c:pt>
                <c:pt idx="267">
                  <c:v>1.3325</c:v>
                </c:pt>
                <c:pt idx="268">
                  <c:v>1.35</c:v>
                </c:pt>
                <c:pt idx="269">
                  <c:v>1.375</c:v>
                </c:pt>
                <c:pt idx="270">
                  <c:v>1.4</c:v>
                </c:pt>
                <c:pt idx="271">
                  <c:v>1.39</c:v>
                </c:pt>
                <c:pt idx="272">
                  <c:v>1.4</c:v>
                </c:pt>
                <c:pt idx="273">
                  <c:v>1.425</c:v>
                </c:pt>
                <c:pt idx="274">
                  <c:v>1.42</c:v>
                </c:pt>
                <c:pt idx="275">
                  <c:v>1.52</c:v>
                </c:pt>
                <c:pt idx="276">
                  <c:v>1.58</c:v>
                </c:pt>
                <c:pt idx="277">
                  <c:v>1.7</c:v>
                </c:pt>
                <c:pt idx="278">
                  <c:v>1.74</c:v>
                </c:pt>
                <c:pt idx="279">
                  <c:v>1.7450000000000001</c:v>
                </c:pt>
                <c:pt idx="280">
                  <c:v>1.7250000000000001</c:v>
                </c:pt>
                <c:pt idx="281">
                  <c:v>1.73</c:v>
                </c:pt>
                <c:pt idx="282">
                  <c:v>1.73</c:v>
                </c:pt>
                <c:pt idx="283">
                  <c:v>1.71</c:v>
                </c:pt>
                <c:pt idx="284">
                  <c:v>1.7450000000000001</c:v>
                </c:pt>
                <c:pt idx="285">
                  <c:v>1.74</c:v>
                </c:pt>
                <c:pt idx="286">
                  <c:v>1.68</c:v>
                </c:pt>
                <c:pt idx="287">
                  <c:v>1.65</c:v>
                </c:pt>
                <c:pt idx="288">
                  <c:v>1.635</c:v>
                </c:pt>
                <c:pt idx="289">
                  <c:v>1.65</c:v>
                </c:pt>
                <c:pt idx="290">
                  <c:v>1.65</c:v>
                </c:pt>
                <c:pt idx="291">
                  <c:v>1.6</c:v>
                </c:pt>
                <c:pt idx="292">
                  <c:v>1.53</c:v>
                </c:pt>
                <c:pt idx="293">
                  <c:v>1.5049999999999999</c:v>
                </c:pt>
                <c:pt idx="294">
                  <c:v>1.5249999999999999</c:v>
                </c:pt>
                <c:pt idx="295">
                  <c:v>1.5249999999999999</c:v>
                </c:pt>
                <c:pt idx="296">
                  <c:v>1.4950000000000001</c:v>
                </c:pt>
                <c:pt idx="297">
                  <c:v>1.47</c:v>
                </c:pt>
                <c:pt idx="298">
                  <c:v>1.42</c:v>
                </c:pt>
                <c:pt idx="299">
                  <c:v>1.49</c:v>
                </c:pt>
                <c:pt idx="300">
                  <c:v>1.4575</c:v>
                </c:pt>
                <c:pt idx="301">
                  <c:v>1.4225000000000001</c:v>
                </c:pt>
                <c:pt idx="302">
                  <c:v>1.45</c:v>
                </c:pt>
                <c:pt idx="303">
                  <c:v>1.4550000000000001</c:v>
                </c:pt>
                <c:pt idx="304">
                  <c:v>1.5149999999999999</c:v>
                </c:pt>
                <c:pt idx="305">
                  <c:v>1.49</c:v>
                </c:pt>
                <c:pt idx="306">
                  <c:v>1.48</c:v>
                </c:pt>
                <c:pt idx="307">
                  <c:v>1.5049999999999999</c:v>
                </c:pt>
                <c:pt idx="308">
                  <c:v>1.5349999999999999</c:v>
                </c:pt>
                <c:pt idx="309">
                  <c:v>1.5</c:v>
                </c:pt>
                <c:pt idx="310">
                  <c:v>1.52</c:v>
                </c:pt>
                <c:pt idx="311">
                  <c:v>1.54</c:v>
                </c:pt>
                <c:pt idx="312">
                  <c:v>1.53</c:v>
                </c:pt>
                <c:pt idx="313">
                  <c:v>1.6</c:v>
                </c:pt>
                <c:pt idx="314">
                  <c:v>1.4450000000000001</c:v>
                </c:pt>
                <c:pt idx="315">
                  <c:v>1.4450000000000001</c:v>
                </c:pt>
                <c:pt idx="316">
                  <c:v>1.4350000000000001</c:v>
                </c:pt>
                <c:pt idx="317">
                  <c:v>1.4350000000000001</c:v>
                </c:pt>
                <c:pt idx="318">
                  <c:v>1.4350000000000001</c:v>
                </c:pt>
                <c:pt idx="319">
                  <c:v>1.4450000000000001</c:v>
                </c:pt>
                <c:pt idx="320">
                  <c:v>1.43</c:v>
                </c:pt>
                <c:pt idx="321">
                  <c:v>1.43</c:v>
                </c:pt>
                <c:pt idx="322">
                  <c:v>1.425</c:v>
                </c:pt>
                <c:pt idx="323">
                  <c:v>1.43</c:v>
                </c:pt>
                <c:pt idx="324">
                  <c:v>1.43</c:v>
                </c:pt>
                <c:pt idx="325">
                  <c:v>1.43</c:v>
                </c:pt>
                <c:pt idx="326">
                  <c:v>1.41</c:v>
                </c:pt>
                <c:pt idx="327">
                  <c:v>1.4125000000000001</c:v>
                </c:pt>
                <c:pt idx="328">
                  <c:v>1.39</c:v>
                </c:pt>
                <c:pt idx="329">
                  <c:v>1.38</c:v>
                </c:pt>
                <c:pt idx="330">
                  <c:v>1.3875</c:v>
                </c:pt>
                <c:pt idx="331">
                  <c:v>1.38</c:v>
                </c:pt>
                <c:pt idx="332">
                  <c:v>1.37</c:v>
                </c:pt>
                <c:pt idx="333">
                  <c:v>1.4</c:v>
                </c:pt>
                <c:pt idx="334">
                  <c:v>1.4</c:v>
                </c:pt>
                <c:pt idx="335">
                  <c:v>1.365</c:v>
                </c:pt>
                <c:pt idx="336">
                  <c:v>1.405</c:v>
                </c:pt>
                <c:pt idx="337">
                  <c:v>1.42</c:v>
                </c:pt>
                <c:pt idx="338">
                  <c:v>1.42</c:v>
                </c:pt>
                <c:pt idx="339">
                  <c:v>1.42</c:v>
                </c:pt>
                <c:pt idx="340">
                  <c:v>1.42</c:v>
                </c:pt>
                <c:pt idx="341">
                  <c:v>1.415</c:v>
                </c:pt>
                <c:pt idx="342">
                  <c:v>1.415</c:v>
                </c:pt>
                <c:pt idx="343">
                  <c:v>1.41</c:v>
                </c:pt>
                <c:pt idx="344">
                  <c:v>1.415</c:v>
                </c:pt>
                <c:pt idx="345">
                  <c:v>1.415</c:v>
                </c:pt>
                <c:pt idx="346">
                  <c:v>1.415</c:v>
                </c:pt>
                <c:pt idx="347">
                  <c:v>1.4125000000000001</c:v>
                </c:pt>
                <c:pt idx="348">
                  <c:v>1.41</c:v>
                </c:pt>
                <c:pt idx="349">
                  <c:v>1.4</c:v>
                </c:pt>
                <c:pt idx="350">
                  <c:v>1.385</c:v>
                </c:pt>
                <c:pt idx="351">
                  <c:v>1.395</c:v>
                </c:pt>
                <c:pt idx="352">
                  <c:v>1.385</c:v>
                </c:pt>
                <c:pt idx="353">
                  <c:v>1.41</c:v>
                </c:pt>
                <c:pt idx="354">
                  <c:v>1.415</c:v>
                </c:pt>
                <c:pt idx="355">
                  <c:v>1.425</c:v>
                </c:pt>
                <c:pt idx="356">
                  <c:v>1.43</c:v>
                </c:pt>
                <c:pt idx="357">
                  <c:v>1.38</c:v>
                </c:pt>
                <c:pt idx="358">
                  <c:v>1.38</c:v>
                </c:pt>
                <c:pt idx="359">
                  <c:v>1.39</c:v>
                </c:pt>
                <c:pt idx="360">
                  <c:v>1.43</c:v>
                </c:pt>
                <c:pt idx="361">
                  <c:v>1.42</c:v>
                </c:pt>
                <c:pt idx="362">
                  <c:v>1.41</c:v>
                </c:pt>
                <c:pt idx="363">
                  <c:v>1.38</c:v>
                </c:pt>
                <c:pt idx="364">
                  <c:v>1.425</c:v>
                </c:pt>
                <c:pt idx="365">
                  <c:v>1.425</c:v>
                </c:pt>
                <c:pt idx="366">
                  <c:v>1.4450000000000001</c:v>
                </c:pt>
                <c:pt idx="367">
                  <c:v>1.45</c:v>
                </c:pt>
                <c:pt idx="368">
                  <c:v>1.44</c:v>
                </c:pt>
                <c:pt idx="369">
                  <c:v>1.44</c:v>
                </c:pt>
                <c:pt idx="370">
                  <c:v>1.44</c:v>
                </c:pt>
                <c:pt idx="371">
                  <c:v>1.41</c:v>
                </c:pt>
                <c:pt idx="372">
                  <c:v>1.39</c:v>
                </c:pt>
                <c:pt idx="373">
                  <c:v>1.4</c:v>
                </c:pt>
                <c:pt idx="374">
                  <c:v>1.425</c:v>
                </c:pt>
                <c:pt idx="375">
                  <c:v>1.425</c:v>
                </c:pt>
                <c:pt idx="376">
                  <c:v>1.415</c:v>
                </c:pt>
                <c:pt idx="377">
                  <c:v>1.42</c:v>
                </c:pt>
                <c:pt idx="378">
                  <c:v>1.44</c:v>
                </c:pt>
                <c:pt idx="379">
                  <c:v>1.415</c:v>
                </c:pt>
                <c:pt idx="380">
                  <c:v>1.415</c:v>
                </c:pt>
                <c:pt idx="381">
                  <c:v>1.415</c:v>
                </c:pt>
                <c:pt idx="382">
                  <c:v>1.41</c:v>
                </c:pt>
                <c:pt idx="383">
                  <c:v>1.4</c:v>
                </c:pt>
                <c:pt idx="384">
                  <c:v>1.395</c:v>
                </c:pt>
                <c:pt idx="385">
                  <c:v>1.43</c:v>
                </c:pt>
                <c:pt idx="386">
                  <c:v>1.43</c:v>
                </c:pt>
                <c:pt idx="387">
                  <c:v>1.43</c:v>
                </c:pt>
                <c:pt idx="388">
                  <c:v>1.415</c:v>
                </c:pt>
                <c:pt idx="389">
                  <c:v>1.425</c:v>
                </c:pt>
                <c:pt idx="390">
                  <c:v>1.4</c:v>
                </c:pt>
                <c:pt idx="391">
                  <c:v>1.42</c:v>
                </c:pt>
                <c:pt idx="392">
                  <c:v>1.44</c:v>
                </c:pt>
                <c:pt idx="393">
                  <c:v>1.4450000000000001</c:v>
                </c:pt>
                <c:pt idx="394">
                  <c:v>1.4450000000000001</c:v>
                </c:pt>
                <c:pt idx="395">
                  <c:v>1.45</c:v>
                </c:pt>
                <c:pt idx="396">
                  <c:v>1.45</c:v>
                </c:pt>
                <c:pt idx="397">
                  <c:v>1.4450000000000001</c:v>
                </c:pt>
                <c:pt idx="398">
                  <c:v>1.45</c:v>
                </c:pt>
                <c:pt idx="399">
                  <c:v>1.43</c:v>
                </c:pt>
                <c:pt idx="400">
                  <c:v>1.43</c:v>
                </c:pt>
                <c:pt idx="401">
                  <c:v>1.415</c:v>
                </c:pt>
                <c:pt idx="402">
                  <c:v>1.41</c:v>
                </c:pt>
                <c:pt idx="403">
                  <c:v>1.395</c:v>
                </c:pt>
                <c:pt idx="404">
                  <c:v>1.395</c:v>
                </c:pt>
                <c:pt idx="405">
                  <c:v>1.4</c:v>
                </c:pt>
                <c:pt idx="406">
                  <c:v>1.39</c:v>
                </c:pt>
                <c:pt idx="407">
                  <c:v>1.385</c:v>
                </c:pt>
                <c:pt idx="408">
                  <c:v>1.39</c:v>
                </c:pt>
                <c:pt idx="409">
                  <c:v>1.38</c:v>
                </c:pt>
                <c:pt idx="410">
                  <c:v>1.38</c:v>
                </c:pt>
                <c:pt idx="411">
                  <c:v>1.38</c:v>
                </c:pt>
                <c:pt idx="412">
                  <c:v>1.38</c:v>
                </c:pt>
                <c:pt idx="413">
                  <c:v>1.375</c:v>
                </c:pt>
                <c:pt idx="414">
                  <c:v>1.36</c:v>
                </c:pt>
                <c:pt idx="415">
                  <c:v>1.355</c:v>
                </c:pt>
                <c:pt idx="416">
                  <c:v>1.355</c:v>
                </c:pt>
                <c:pt idx="417">
                  <c:v>1.36</c:v>
                </c:pt>
                <c:pt idx="418">
                  <c:v>1.36</c:v>
                </c:pt>
                <c:pt idx="419">
                  <c:v>1.36</c:v>
                </c:pt>
                <c:pt idx="420">
                  <c:v>1.34</c:v>
                </c:pt>
                <c:pt idx="421">
                  <c:v>1.34</c:v>
                </c:pt>
                <c:pt idx="422">
                  <c:v>1.335</c:v>
                </c:pt>
                <c:pt idx="423">
                  <c:v>1.32</c:v>
                </c:pt>
                <c:pt idx="424">
                  <c:v>1.34</c:v>
                </c:pt>
                <c:pt idx="425">
                  <c:v>1.33</c:v>
                </c:pt>
                <c:pt idx="426">
                  <c:v>1.32</c:v>
                </c:pt>
                <c:pt idx="427">
                  <c:v>1.32</c:v>
                </c:pt>
                <c:pt idx="428">
                  <c:v>1.3</c:v>
                </c:pt>
                <c:pt idx="429">
                  <c:v>1.32</c:v>
                </c:pt>
                <c:pt idx="430">
                  <c:v>1.3225</c:v>
                </c:pt>
                <c:pt idx="431">
                  <c:v>1.3274999999999999</c:v>
                </c:pt>
                <c:pt idx="432">
                  <c:v>1.29</c:v>
                </c:pt>
                <c:pt idx="433">
                  <c:v>1.2949999999999999</c:v>
                </c:pt>
                <c:pt idx="434">
                  <c:v>1.2949999999999999</c:v>
                </c:pt>
                <c:pt idx="435">
                  <c:v>1.32</c:v>
                </c:pt>
                <c:pt idx="436">
                  <c:v>1.3374999999999999</c:v>
                </c:pt>
                <c:pt idx="437">
                  <c:v>1.29</c:v>
                </c:pt>
                <c:pt idx="438">
                  <c:v>1.2675000000000001</c:v>
                </c:pt>
                <c:pt idx="439">
                  <c:v>1.2549999999999999</c:v>
                </c:pt>
                <c:pt idx="440">
                  <c:v>1.28</c:v>
                </c:pt>
                <c:pt idx="441">
                  <c:v>1.2825</c:v>
                </c:pt>
                <c:pt idx="442">
                  <c:v>1.2849999999999999</c:v>
                </c:pt>
                <c:pt idx="443">
                  <c:v>1.2849999999999999</c:v>
                </c:pt>
                <c:pt idx="444">
                  <c:v>1.31</c:v>
                </c:pt>
                <c:pt idx="445">
                  <c:v>1.2350000000000001</c:v>
                </c:pt>
                <c:pt idx="446">
                  <c:v>1.24</c:v>
                </c:pt>
                <c:pt idx="447">
                  <c:v>1.26</c:v>
                </c:pt>
                <c:pt idx="448">
                  <c:v>1.26</c:v>
                </c:pt>
                <c:pt idx="449">
                  <c:v>1.28</c:v>
                </c:pt>
                <c:pt idx="450">
                  <c:v>1.23</c:v>
                </c:pt>
                <c:pt idx="451">
                  <c:v>1.27</c:v>
                </c:pt>
                <c:pt idx="452">
                  <c:v>1.21</c:v>
                </c:pt>
                <c:pt idx="453">
                  <c:v>1.1599999999999999</c:v>
                </c:pt>
                <c:pt idx="454">
                  <c:v>1.18</c:v>
                </c:pt>
                <c:pt idx="455">
                  <c:v>1.1174999999999999</c:v>
                </c:pt>
                <c:pt idx="456">
                  <c:v>1.0900000000000001</c:v>
                </c:pt>
                <c:pt idx="457">
                  <c:v>1.0625</c:v>
                </c:pt>
                <c:pt idx="458">
                  <c:v>1.04</c:v>
                </c:pt>
                <c:pt idx="459">
                  <c:v>1.0425</c:v>
                </c:pt>
                <c:pt idx="460">
                  <c:v>1.01</c:v>
                </c:pt>
                <c:pt idx="461">
                  <c:v>1.0549999999999999</c:v>
                </c:pt>
                <c:pt idx="462">
                  <c:v>1.04</c:v>
                </c:pt>
                <c:pt idx="463">
                  <c:v>1.0349999999999999</c:v>
                </c:pt>
                <c:pt idx="464">
                  <c:v>1.01</c:v>
                </c:pt>
                <c:pt idx="465">
                  <c:v>1.05</c:v>
                </c:pt>
                <c:pt idx="466">
                  <c:v>1.0069999999999999</c:v>
                </c:pt>
                <c:pt idx="467">
                  <c:v>1</c:v>
                </c:pt>
                <c:pt idx="468">
                  <c:v>0.98699999999999999</c:v>
                </c:pt>
                <c:pt idx="469">
                  <c:v>0.98</c:v>
                </c:pt>
                <c:pt idx="470">
                  <c:v>0.98</c:v>
                </c:pt>
                <c:pt idx="471">
                  <c:v>0.94</c:v>
                </c:pt>
                <c:pt idx="472">
                  <c:v>0.93</c:v>
                </c:pt>
                <c:pt idx="473">
                  <c:v>0.95</c:v>
                </c:pt>
                <c:pt idx="474">
                  <c:v>0.94599999999999995</c:v>
                </c:pt>
                <c:pt idx="475">
                  <c:v>0.94399999999999995</c:v>
                </c:pt>
                <c:pt idx="476">
                  <c:v>0.95</c:v>
                </c:pt>
                <c:pt idx="477">
                  <c:v>1.05</c:v>
                </c:pt>
                <c:pt idx="478">
                  <c:v>0.996</c:v>
                </c:pt>
                <c:pt idx="479">
                  <c:v>0.99</c:v>
                </c:pt>
                <c:pt idx="480">
                  <c:v>1.0249999999999999</c:v>
                </c:pt>
                <c:pt idx="481">
                  <c:v>1.04</c:v>
                </c:pt>
                <c:pt idx="482">
                  <c:v>1.0625</c:v>
                </c:pt>
                <c:pt idx="483">
                  <c:v>1.02</c:v>
                </c:pt>
                <c:pt idx="484">
                  <c:v>1.075</c:v>
                </c:pt>
                <c:pt idx="485">
                  <c:v>1.0925</c:v>
                </c:pt>
                <c:pt idx="486">
                  <c:v>1.1000000000000001</c:v>
                </c:pt>
                <c:pt idx="487">
                  <c:v>1.145</c:v>
                </c:pt>
                <c:pt idx="488">
                  <c:v>1.085</c:v>
                </c:pt>
                <c:pt idx="489">
                  <c:v>1.0649999999999999</c:v>
                </c:pt>
                <c:pt idx="490">
                  <c:v>1.03</c:v>
                </c:pt>
                <c:pt idx="491">
                  <c:v>1.03</c:v>
                </c:pt>
                <c:pt idx="492">
                  <c:v>1.02</c:v>
                </c:pt>
                <c:pt idx="493">
                  <c:v>0.97199999999999998</c:v>
                </c:pt>
                <c:pt idx="494">
                  <c:v>0.94</c:v>
                </c:pt>
                <c:pt idx="495">
                  <c:v>0.92</c:v>
                </c:pt>
                <c:pt idx="496">
                  <c:v>0.90200000000000002</c:v>
                </c:pt>
                <c:pt idx="497">
                  <c:v>0.84</c:v>
                </c:pt>
                <c:pt idx="498">
                  <c:v>0.874</c:v>
                </c:pt>
                <c:pt idx="499">
                  <c:v>0.88</c:v>
                </c:pt>
                <c:pt idx="500">
                  <c:v>0.86399999999999999</c:v>
                </c:pt>
                <c:pt idx="501">
                  <c:v>0.87</c:v>
                </c:pt>
                <c:pt idx="502">
                  <c:v>0.88400000000000001</c:v>
                </c:pt>
                <c:pt idx="503">
                  <c:v>0.89600000000000002</c:v>
                </c:pt>
                <c:pt idx="504">
                  <c:v>0.85599999999999998</c:v>
                </c:pt>
                <c:pt idx="505">
                  <c:v>0.85399999999999998</c:v>
                </c:pt>
                <c:pt idx="506">
                  <c:v>0.81</c:v>
                </c:pt>
                <c:pt idx="507">
                  <c:v>0.75</c:v>
                </c:pt>
                <c:pt idx="508">
                  <c:v>0.77</c:v>
                </c:pt>
                <c:pt idx="509">
                  <c:v>0.77</c:v>
                </c:pt>
                <c:pt idx="510">
                  <c:v>0.77400000000000002</c:v>
                </c:pt>
                <c:pt idx="511">
                  <c:v>0.76</c:v>
                </c:pt>
                <c:pt idx="512">
                  <c:v>0.77400000000000002</c:v>
                </c:pt>
                <c:pt idx="513">
                  <c:v>0.78400000000000003</c:v>
                </c:pt>
                <c:pt idx="514">
                  <c:v>0.78500000000000003</c:v>
                </c:pt>
                <c:pt idx="515">
                  <c:v>0.79</c:v>
                </c:pt>
                <c:pt idx="516">
                  <c:v>0.77900000000000003</c:v>
                </c:pt>
                <c:pt idx="517">
                  <c:v>0.78900000000000003</c:v>
                </c:pt>
                <c:pt idx="518">
                  <c:v>0.78</c:v>
                </c:pt>
                <c:pt idx="519">
                  <c:v>0.78400000000000003</c:v>
                </c:pt>
                <c:pt idx="520">
                  <c:v>0.77</c:v>
                </c:pt>
                <c:pt idx="521">
                  <c:v>0.78900000000000003</c:v>
                </c:pt>
                <c:pt idx="522">
                  <c:v>0.789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3-43C9-9D01-FC3C10928EF9}"/>
            </c:ext>
          </c:extLst>
        </c:ser>
        <c:ser>
          <c:idx val="2"/>
          <c:order val="2"/>
          <c:tx>
            <c:strRef>
              <c:f>'MotorPoint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torPoint Data'!$F$6:$F$528</c:f>
              <c:numCache>
                <c:formatCode>#,##0.00</c:formatCode>
                <c:ptCount val="523"/>
                <c:pt idx="0">
                  <c:v>1.5292499999999998</c:v>
                </c:pt>
                <c:pt idx="1">
                  <c:v>1.5344499999999999</c:v>
                </c:pt>
                <c:pt idx="2">
                  <c:v>1.53915</c:v>
                </c:pt>
                <c:pt idx="3">
                  <c:v>1.5445500000000001</c:v>
                </c:pt>
                <c:pt idx="4">
                  <c:v>1.5497500000000002</c:v>
                </c:pt>
                <c:pt idx="5">
                  <c:v>1.5553500000000002</c:v>
                </c:pt>
                <c:pt idx="6">
                  <c:v>1.5623500000000003</c:v>
                </c:pt>
                <c:pt idx="7">
                  <c:v>1.5695500000000007</c:v>
                </c:pt>
                <c:pt idx="8">
                  <c:v>1.5760000000000007</c:v>
                </c:pt>
                <c:pt idx="9">
                  <c:v>1.5819000000000012</c:v>
                </c:pt>
                <c:pt idx="10">
                  <c:v>1.5877500000000009</c:v>
                </c:pt>
                <c:pt idx="11">
                  <c:v>1.5933500000000009</c:v>
                </c:pt>
                <c:pt idx="12">
                  <c:v>1.598650000000001</c:v>
                </c:pt>
                <c:pt idx="13">
                  <c:v>1.6022500000000008</c:v>
                </c:pt>
                <c:pt idx="14">
                  <c:v>1.6045500000000013</c:v>
                </c:pt>
                <c:pt idx="15">
                  <c:v>1.6076500000000009</c:v>
                </c:pt>
                <c:pt idx="16">
                  <c:v>1.6110500000000008</c:v>
                </c:pt>
                <c:pt idx="17">
                  <c:v>1.6148500000000008</c:v>
                </c:pt>
                <c:pt idx="18">
                  <c:v>1.6180500000000007</c:v>
                </c:pt>
                <c:pt idx="19">
                  <c:v>1.6213500000000005</c:v>
                </c:pt>
                <c:pt idx="20">
                  <c:v>1.6244500000000004</c:v>
                </c:pt>
                <c:pt idx="21">
                  <c:v>1.6267500000000004</c:v>
                </c:pt>
                <c:pt idx="22">
                  <c:v>1.6289500000000003</c:v>
                </c:pt>
                <c:pt idx="23">
                  <c:v>1.6317500000000005</c:v>
                </c:pt>
                <c:pt idx="24">
                  <c:v>1.6363500000000004</c:v>
                </c:pt>
                <c:pt idx="25">
                  <c:v>1.64175</c:v>
                </c:pt>
                <c:pt idx="26">
                  <c:v>1.6469499999999999</c:v>
                </c:pt>
                <c:pt idx="27">
                  <c:v>1.6530500000000001</c:v>
                </c:pt>
                <c:pt idx="28">
                  <c:v>1.6582499999999998</c:v>
                </c:pt>
                <c:pt idx="29">
                  <c:v>1.6649500000000002</c:v>
                </c:pt>
                <c:pt idx="30">
                  <c:v>1.66995</c:v>
                </c:pt>
                <c:pt idx="31">
                  <c:v>1.6757499999999999</c:v>
                </c:pt>
                <c:pt idx="32">
                  <c:v>1.6818500000000001</c:v>
                </c:pt>
                <c:pt idx="33">
                  <c:v>1.6869499999999999</c:v>
                </c:pt>
                <c:pt idx="34">
                  <c:v>1.6927499999999998</c:v>
                </c:pt>
                <c:pt idx="35">
                  <c:v>1.6977499999999999</c:v>
                </c:pt>
                <c:pt idx="36">
                  <c:v>1.70295</c:v>
                </c:pt>
                <c:pt idx="37">
                  <c:v>1.7081499999999996</c:v>
                </c:pt>
                <c:pt idx="38">
                  <c:v>1.7132499999999999</c:v>
                </c:pt>
                <c:pt idx="39">
                  <c:v>1.7179499999999999</c:v>
                </c:pt>
                <c:pt idx="40">
                  <c:v>1.72295</c:v>
                </c:pt>
                <c:pt idx="41">
                  <c:v>1.72915</c:v>
                </c:pt>
                <c:pt idx="42">
                  <c:v>1.7346499999999998</c:v>
                </c:pt>
                <c:pt idx="43">
                  <c:v>1.7399499999999997</c:v>
                </c:pt>
                <c:pt idx="44">
                  <c:v>1.7442499999999999</c:v>
                </c:pt>
                <c:pt idx="45">
                  <c:v>1.7482499999999999</c:v>
                </c:pt>
                <c:pt idx="46">
                  <c:v>1.7519499999999999</c:v>
                </c:pt>
                <c:pt idx="47">
                  <c:v>1.7559499999999997</c:v>
                </c:pt>
                <c:pt idx="48">
                  <c:v>1.75945</c:v>
                </c:pt>
                <c:pt idx="49">
                  <c:v>1.76065</c:v>
                </c:pt>
                <c:pt idx="50">
                  <c:v>1.7618500000000004</c:v>
                </c:pt>
                <c:pt idx="51">
                  <c:v>1.7638500000000006</c:v>
                </c:pt>
                <c:pt idx="52">
                  <c:v>1.7667500000000005</c:v>
                </c:pt>
                <c:pt idx="53">
                  <c:v>1.7685500000000003</c:v>
                </c:pt>
                <c:pt idx="54">
                  <c:v>1.7721500000000003</c:v>
                </c:pt>
                <c:pt idx="55">
                  <c:v>1.7748500000000005</c:v>
                </c:pt>
                <c:pt idx="56">
                  <c:v>1.7766500000000003</c:v>
                </c:pt>
                <c:pt idx="57">
                  <c:v>1.7786500000000001</c:v>
                </c:pt>
                <c:pt idx="58">
                  <c:v>1.7804500000000001</c:v>
                </c:pt>
                <c:pt idx="59">
                  <c:v>1.7822500000000003</c:v>
                </c:pt>
                <c:pt idx="60">
                  <c:v>1.7834000000000003</c:v>
                </c:pt>
                <c:pt idx="61">
                  <c:v>1.7837000000000001</c:v>
                </c:pt>
                <c:pt idx="62">
                  <c:v>1.7839999999999998</c:v>
                </c:pt>
                <c:pt idx="63">
                  <c:v>1.7845999999999997</c:v>
                </c:pt>
                <c:pt idx="64">
                  <c:v>1.7849999999999999</c:v>
                </c:pt>
                <c:pt idx="65">
                  <c:v>1.7849999999999999</c:v>
                </c:pt>
                <c:pt idx="66">
                  <c:v>1.7843999999999998</c:v>
                </c:pt>
                <c:pt idx="67">
                  <c:v>1.7835999999999999</c:v>
                </c:pt>
                <c:pt idx="68">
                  <c:v>1.7829999999999999</c:v>
                </c:pt>
                <c:pt idx="69">
                  <c:v>1.7825</c:v>
                </c:pt>
                <c:pt idx="70">
                  <c:v>1.7818000000000003</c:v>
                </c:pt>
                <c:pt idx="71">
                  <c:v>1.7808000000000004</c:v>
                </c:pt>
                <c:pt idx="72">
                  <c:v>1.7790000000000004</c:v>
                </c:pt>
                <c:pt idx="73">
                  <c:v>1.7775000000000003</c:v>
                </c:pt>
                <c:pt idx="74">
                  <c:v>1.7741000000000005</c:v>
                </c:pt>
                <c:pt idx="75">
                  <c:v>1.7697000000000005</c:v>
                </c:pt>
                <c:pt idx="76">
                  <c:v>1.7656000000000003</c:v>
                </c:pt>
                <c:pt idx="77">
                  <c:v>1.7618000000000007</c:v>
                </c:pt>
                <c:pt idx="78">
                  <c:v>1.7548000000000004</c:v>
                </c:pt>
                <c:pt idx="79">
                  <c:v>1.7476000000000007</c:v>
                </c:pt>
                <c:pt idx="80">
                  <c:v>1.7415000000000007</c:v>
                </c:pt>
                <c:pt idx="81">
                  <c:v>1.7345000000000008</c:v>
                </c:pt>
                <c:pt idx="82">
                  <c:v>1.7266000000000008</c:v>
                </c:pt>
                <c:pt idx="83">
                  <c:v>1.7179000000000009</c:v>
                </c:pt>
                <c:pt idx="84">
                  <c:v>1.7093000000000007</c:v>
                </c:pt>
                <c:pt idx="85">
                  <c:v>1.7013000000000007</c:v>
                </c:pt>
                <c:pt idx="86">
                  <c:v>1.6935000000000009</c:v>
                </c:pt>
                <c:pt idx="87">
                  <c:v>1.6855000000000007</c:v>
                </c:pt>
                <c:pt idx="88">
                  <c:v>1.6771000000000007</c:v>
                </c:pt>
                <c:pt idx="89">
                  <c:v>1.668700000000001</c:v>
                </c:pt>
                <c:pt idx="90">
                  <c:v>1.6597500000000007</c:v>
                </c:pt>
                <c:pt idx="91">
                  <c:v>1.6505500000000006</c:v>
                </c:pt>
                <c:pt idx="92">
                  <c:v>1.6413500000000008</c:v>
                </c:pt>
                <c:pt idx="93">
                  <c:v>1.6323500000000006</c:v>
                </c:pt>
                <c:pt idx="94">
                  <c:v>1.6243500000000006</c:v>
                </c:pt>
                <c:pt idx="95">
                  <c:v>1.6163500000000008</c:v>
                </c:pt>
                <c:pt idx="96">
                  <c:v>1.6073500000000005</c:v>
                </c:pt>
                <c:pt idx="97">
                  <c:v>1.5987500000000006</c:v>
                </c:pt>
                <c:pt idx="98">
                  <c:v>1.5911500000000003</c:v>
                </c:pt>
                <c:pt idx="99">
                  <c:v>1.5841500000000002</c:v>
                </c:pt>
                <c:pt idx="100">
                  <c:v>1.5754500000000002</c:v>
                </c:pt>
                <c:pt idx="101">
                  <c:v>1.56785</c:v>
                </c:pt>
                <c:pt idx="102">
                  <c:v>1.5605499999999999</c:v>
                </c:pt>
                <c:pt idx="103">
                  <c:v>1.5540499999999999</c:v>
                </c:pt>
                <c:pt idx="104">
                  <c:v>1.5457499999999995</c:v>
                </c:pt>
                <c:pt idx="105">
                  <c:v>1.5384500000000001</c:v>
                </c:pt>
                <c:pt idx="106">
                  <c:v>1.5304499999999999</c:v>
                </c:pt>
                <c:pt idx="107">
                  <c:v>1.52085</c:v>
                </c:pt>
                <c:pt idx="108">
                  <c:v>1.5110500000000002</c:v>
                </c:pt>
                <c:pt idx="109">
                  <c:v>1.5020500000000001</c:v>
                </c:pt>
                <c:pt idx="110">
                  <c:v>1.4925000000000004</c:v>
                </c:pt>
                <c:pt idx="111">
                  <c:v>1.484</c:v>
                </c:pt>
                <c:pt idx="112">
                  <c:v>1.4750000000000001</c:v>
                </c:pt>
                <c:pt idx="113">
                  <c:v>1.4665000000000001</c:v>
                </c:pt>
                <c:pt idx="114">
                  <c:v>1.4578</c:v>
                </c:pt>
                <c:pt idx="115">
                  <c:v>1.4490000000000001</c:v>
                </c:pt>
                <c:pt idx="116">
                  <c:v>1.44</c:v>
                </c:pt>
                <c:pt idx="117">
                  <c:v>1.4319999999999999</c:v>
                </c:pt>
                <c:pt idx="118">
                  <c:v>1.4238000000000002</c:v>
                </c:pt>
                <c:pt idx="119">
                  <c:v>1.4155000000000002</c:v>
                </c:pt>
                <c:pt idx="120">
                  <c:v>1.4072999999999996</c:v>
                </c:pt>
                <c:pt idx="121">
                  <c:v>1.3992499999999999</c:v>
                </c:pt>
                <c:pt idx="122">
                  <c:v>1.3922999999999999</c:v>
                </c:pt>
                <c:pt idx="123">
                  <c:v>1.385</c:v>
                </c:pt>
                <c:pt idx="124">
                  <c:v>1.3774999999999999</c:v>
                </c:pt>
                <c:pt idx="125">
                  <c:v>1.3700999999999999</c:v>
                </c:pt>
                <c:pt idx="126">
                  <c:v>1.3624000000000001</c:v>
                </c:pt>
                <c:pt idx="127">
                  <c:v>1.3535999999999999</c:v>
                </c:pt>
                <c:pt idx="128">
                  <c:v>1.349</c:v>
                </c:pt>
                <c:pt idx="129">
                  <c:v>1.3440999999999996</c:v>
                </c:pt>
                <c:pt idx="130">
                  <c:v>1.3383999999999998</c:v>
                </c:pt>
                <c:pt idx="131">
                  <c:v>1.3332999999999999</c:v>
                </c:pt>
                <c:pt idx="132">
                  <c:v>1.3296000000000001</c:v>
                </c:pt>
                <c:pt idx="133">
                  <c:v>1.3263999999999998</c:v>
                </c:pt>
                <c:pt idx="134">
                  <c:v>1.3226000000000002</c:v>
                </c:pt>
                <c:pt idx="135">
                  <c:v>1.3188</c:v>
                </c:pt>
                <c:pt idx="136">
                  <c:v>1.3146500000000001</c:v>
                </c:pt>
                <c:pt idx="137">
                  <c:v>1.3105500000000001</c:v>
                </c:pt>
                <c:pt idx="138">
                  <c:v>1.30775</c:v>
                </c:pt>
                <c:pt idx="139">
                  <c:v>1.3047499999999999</c:v>
                </c:pt>
                <c:pt idx="140">
                  <c:v>1.3012999999999999</c:v>
                </c:pt>
                <c:pt idx="141">
                  <c:v>1.2985</c:v>
                </c:pt>
                <c:pt idx="142">
                  <c:v>1.2962</c:v>
                </c:pt>
                <c:pt idx="143">
                  <c:v>1.2941000000000003</c:v>
                </c:pt>
                <c:pt idx="144">
                  <c:v>1.2913500000000002</c:v>
                </c:pt>
                <c:pt idx="145">
                  <c:v>1.2885500000000001</c:v>
                </c:pt>
                <c:pt idx="146">
                  <c:v>1.28715</c:v>
                </c:pt>
                <c:pt idx="147">
                  <c:v>1.28485</c:v>
                </c:pt>
                <c:pt idx="148">
                  <c:v>1.2820500000000001</c:v>
                </c:pt>
                <c:pt idx="149">
                  <c:v>1.2787500000000003</c:v>
                </c:pt>
                <c:pt idx="150">
                  <c:v>1.27705</c:v>
                </c:pt>
                <c:pt idx="151">
                  <c:v>1.2740500000000001</c:v>
                </c:pt>
                <c:pt idx="152">
                  <c:v>1.2705000000000002</c:v>
                </c:pt>
                <c:pt idx="153">
                  <c:v>1.2666500000000001</c:v>
                </c:pt>
                <c:pt idx="154">
                  <c:v>1.2627499999999998</c:v>
                </c:pt>
                <c:pt idx="155">
                  <c:v>1.25865</c:v>
                </c:pt>
                <c:pt idx="156">
                  <c:v>1.2556499999999999</c:v>
                </c:pt>
                <c:pt idx="157">
                  <c:v>1.2540500000000001</c:v>
                </c:pt>
                <c:pt idx="158">
                  <c:v>1.25345</c:v>
                </c:pt>
                <c:pt idx="159">
                  <c:v>1.2516500000000002</c:v>
                </c:pt>
                <c:pt idx="160">
                  <c:v>1.2506999999999999</c:v>
                </c:pt>
                <c:pt idx="161">
                  <c:v>1.2507000000000001</c:v>
                </c:pt>
                <c:pt idx="162">
                  <c:v>1.2507000000000001</c:v>
                </c:pt>
                <c:pt idx="163">
                  <c:v>1.2498500000000001</c:v>
                </c:pt>
                <c:pt idx="164">
                  <c:v>1.2492000000000001</c:v>
                </c:pt>
                <c:pt idx="165">
                  <c:v>1.2486500000000003</c:v>
                </c:pt>
                <c:pt idx="166">
                  <c:v>1.2483000000000002</c:v>
                </c:pt>
                <c:pt idx="167">
                  <c:v>1.2471500000000002</c:v>
                </c:pt>
                <c:pt idx="168">
                  <c:v>1.24675</c:v>
                </c:pt>
                <c:pt idx="169">
                  <c:v>1.2463000000000002</c:v>
                </c:pt>
                <c:pt idx="170">
                  <c:v>1.2457000000000003</c:v>
                </c:pt>
                <c:pt idx="171">
                  <c:v>1.2444000000000002</c:v>
                </c:pt>
                <c:pt idx="172">
                  <c:v>1.2423500000000001</c:v>
                </c:pt>
                <c:pt idx="173">
                  <c:v>1.24095</c:v>
                </c:pt>
                <c:pt idx="174">
                  <c:v>1.2397</c:v>
                </c:pt>
                <c:pt idx="175">
                  <c:v>1.2383000000000002</c:v>
                </c:pt>
                <c:pt idx="176">
                  <c:v>1.2374000000000003</c:v>
                </c:pt>
                <c:pt idx="177">
                  <c:v>1.2376000000000003</c:v>
                </c:pt>
                <c:pt idx="178">
                  <c:v>1.2382000000000002</c:v>
                </c:pt>
                <c:pt idx="179">
                  <c:v>1.2389000000000001</c:v>
                </c:pt>
                <c:pt idx="180">
                  <c:v>1.2405000000000002</c:v>
                </c:pt>
                <c:pt idx="181">
                  <c:v>1.2425000000000002</c:v>
                </c:pt>
                <c:pt idx="182">
                  <c:v>1.2433000000000001</c:v>
                </c:pt>
                <c:pt idx="183">
                  <c:v>1.2453000000000001</c:v>
                </c:pt>
                <c:pt idx="184">
                  <c:v>1.2474000000000001</c:v>
                </c:pt>
                <c:pt idx="185">
                  <c:v>1.2488000000000001</c:v>
                </c:pt>
                <c:pt idx="186">
                  <c:v>1.2504500000000001</c:v>
                </c:pt>
                <c:pt idx="187">
                  <c:v>1.2522500000000001</c:v>
                </c:pt>
                <c:pt idx="188">
                  <c:v>1.2539500000000001</c:v>
                </c:pt>
                <c:pt idx="189">
                  <c:v>1.2563500000000001</c:v>
                </c:pt>
                <c:pt idx="190">
                  <c:v>1.25865</c:v>
                </c:pt>
                <c:pt idx="191">
                  <c:v>1.2609500000000002</c:v>
                </c:pt>
                <c:pt idx="192">
                  <c:v>1.26275</c:v>
                </c:pt>
                <c:pt idx="193">
                  <c:v>1.2646500000000003</c:v>
                </c:pt>
                <c:pt idx="194">
                  <c:v>1.2667000000000002</c:v>
                </c:pt>
                <c:pt idx="195">
                  <c:v>1.2693000000000001</c:v>
                </c:pt>
                <c:pt idx="196">
                  <c:v>1.2716000000000003</c:v>
                </c:pt>
                <c:pt idx="197">
                  <c:v>1.2748000000000004</c:v>
                </c:pt>
                <c:pt idx="198">
                  <c:v>1.2779000000000003</c:v>
                </c:pt>
                <c:pt idx="199">
                  <c:v>1.2804000000000002</c:v>
                </c:pt>
                <c:pt idx="200">
                  <c:v>1.2835000000000003</c:v>
                </c:pt>
                <c:pt idx="201">
                  <c:v>1.2867</c:v>
                </c:pt>
                <c:pt idx="202">
                  <c:v>1.2890500000000003</c:v>
                </c:pt>
                <c:pt idx="203">
                  <c:v>1.2902</c:v>
                </c:pt>
                <c:pt idx="204">
                  <c:v>1.2920000000000003</c:v>
                </c:pt>
                <c:pt idx="205">
                  <c:v>1.2934000000000001</c:v>
                </c:pt>
                <c:pt idx="206">
                  <c:v>1.29525</c:v>
                </c:pt>
                <c:pt idx="207">
                  <c:v>1.2943</c:v>
                </c:pt>
                <c:pt idx="208">
                  <c:v>1.2932000000000001</c:v>
                </c:pt>
                <c:pt idx="209">
                  <c:v>1.2932000000000001</c:v>
                </c:pt>
                <c:pt idx="210">
                  <c:v>1.2938999999999998</c:v>
                </c:pt>
                <c:pt idx="211">
                  <c:v>1.2934000000000001</c:v>
                </c:pt>
                <c:pt idx="212">
                  <c:v>1.2934000000000001</c:v>
                </c:pt>
                <c:pt idx="213">
                  <c:v>1.2941500000000001</c:v>
                </c:pt>
                <c:pt idx="214">
                  <c:v>1.2952000000000001</c:v>
                </c:pt>
                <c:pt idx="215">
                  <c:v>1.2962500000000003</c:v>
                </c:pt>
                <c:pt idx="216">
                  <c:v>1.298</c:v>
                </c:pt>
                <c:pt idx="217">
                  <c:v>1.3001500000000001</c:v>
                </c:pt>
                <c:pt idx="218">
                  <c:v>1.3014000000000001</c:v>
                </c:pt>
                <c:pt idx="219">
                  <c:v>1.30355</c:v>
                </c:pt>
                <c:pt idx="220">
                  <c:v>1.3062499999999999</c:v>
                </c:pt>
                <c:pt idx="221">
                  <c:v>1.3105000000000002</c:v>
                </c:pt>
                <c:pt idx="222">
                  <c:v>1.3150999999999999</c:v>
                </c:pt>
                <c:pt idx="223">
                  <c:v>1.3192999999999997</c:v>
                </c:pt>
                <c:pt idx="224">
                  <c:v>1.3237499999999998</c:v>
                </c:pt>
                <c:pt idx="225">
                  <c:v>1.3281499999999999</c:v>
                </c:pt>
                <c:pt idx="226">
                  <c:v>1.3342499999999999</c:v>
                </c:pt>
                <c:pt idx="227">
                  <c:v>1.3408499999999999</c:v>
                </c:pt>
                <c:pt idx="228">
                  <c:v>1.3488499999999999</c:v>
                </c:pt>
                <c:pt idx="229">
                  <c:v>1.35755</c:v>
                </c:pt>
                <c:pt idx="230">
                  <c:v>1.36585</c:v>
                </c:pt>
                <c:pt idx="231">
                  <c:v>1.37375</c:v>
                </c:pt>
                <c:pt idx="232">
                  <c:v>1.3822500000000002</c:v>
                </c:pt>
                <c:pt idx="233">
                  <c:v>1.38985</c:v>
                </c:pt>
                <c:pt idx="234">
                  <c:v>1.3973500000000001</c:v>
                </c:pt>
                <c:pt idx="235">
                  <c:v>1.4060500000000002</c:v>
                </c:pt>
                <c:pt idx="236">
                  <c:v>1.41415</c:v>
                </c:pt>
                <c:pt idx="237">
                  <c:v>1.4210500000000001</c:v>
                </c:pt>
                <c:pt idx="238">
                  <c:v>1.4273500000000001</c:v>
                </c:pt>
                <c:pt idx="239">
                  <c:v>1.4329500000000002</c:v>
                </c:pt>
                <c:pt idx="240">
                  <c:v>1.4392500000000004</c:v>
                </c:pt>
                <c:pt idx="241">
                  <c:v>1.4449500000000006</c:v>
                </c:pt>
                <c:pt idx="242">
                  <c:v>1.4497500000000005</c:v>
                </c:pt>
                <c:pt idx="243">
                  <c:v>1.4530500000000004</c:v>
                </c:pt>
                <c:pt idx="244">
                  <c:v>1.4558500000000001</c:v>
                </c:pt>
                <c:pt idx="245">
                  <c:v>1.4585499999999998</c:v>
                </c:pt>
                <c:pt idx="246">
                  <c:v>1.4611500000000002</c:v>
                </c:pt>
                <c:pt idx="247">
                  <c:v>1.46305</c:v>
                </c:pt>
                <c:pt idx="248">
                  <c:v>1.46455</c:v>
                </c:pt>
                <c:pt idx="249">
                  <c:v>1.4655500000000001</c:v>
                </c:pt>
                <c:pt idx="250">
                  <c:v>1.4676500000000001</c:v>
                </c:pt>
                <c:pt idx="251">
                  <c:v>1.4690000000000001</c:v>
                </c:pt>
                <c:pt idx="252">
                  <c:v>1.4702499999999998</c:v>
                </c:pt>
                <c:pt idx="253">
                  <c:v>1.4732499999999999</c:v>
                </c:pt>
                <c:pt idx="254">
                  <c:v>1.4757499999999999</c:v>
                </c:pt>
                <c:pt idx="255">
                  <c:v>1.4801499999999996</c:v>
                </c:pt>
                <c:pt idx="256">
                  <c:v>1.4836999999999996</c:v>
                </c:pt>
                <c:pt idx="257">
                  <c:v>1.4898499999999997</c:v>
                </c:pt>
                <c:pt idx="258">
                  <c:v>1.4960499999999997</c:v>
                </c:pt>
                <c:pt idx="259">
                  <c:v>1.5027499999999998</c:v>
                </c:pt>
                <c:pt idx="260">
                  <c:v>1.5079499999999999</c:v>
                </c:pt>
                <c:pt idx="261">
                  <c:v>1.5134499999999997</c:v>
                </c:pt>
                <c:pt idx="262">
                  <c:v>1.5192499999999998</c:v>
                </c:pt>
                <c:pt idx="263">
                  <c:v>1.5244499999999999</c:v>
                </c:pt>
                <c:pt idx="264">
                  <c:v>1.5307499999999998</c:v>
                </c:pt>
                <c:pt idx="265">
                  <c:v>1.5339499999999999</c:v>
                </c:pt>
                <c:pt idx="266">
                  <c:v>1.5364499999999999</c:v>
                </c:pt>
                <c:pt idx="267">
                  <c:v>1.5381499999999997</c:v>
                </c:pt>
                <c:pt idx="268">
                  <c:v>1.5401999999999998</c:v>
                </c:pt>
                <c:pt idx="269">
                  <c:v>1.5419</c:v>
                </c:pt>
                <c:pt idx="270">
                  <c:v>1.5432999999999999</c:v>
                </c:pt>
                <c:pt idx="271">
                  <c:v>1.5438999999999998</c:v>
                </c:pt>
                <c:pt idx="272">
                  <c:v>1.5447</c:v>
                </c:pt>
                <c:pt idx="273">
                  <c:v>1.5451999999999999</c:v>
                </c:pt>
                <c:pt idx="274">
                  <c:v>1.5453000000000003</c:v>
                </c:pt>
                <c:pt idx="275">
                  <c:v>1.5455000000000003</c:v>
                </c:pt>
                <c:pt idx="276">
                  <c:v>1.5437000000000005</c:v>
                </c:pt>
                <c:pt idx="277">
                  <c:v>1.5403000000000007</c:v>
                </c:pt>
                <c:pt idx="278">
                  <c:v>1.5345500000000007</c:v>
                </c:pt>
                <c:pt idx="279">
                  <c:v>1.5275500000000009</c:v>
                </c:pt>
                <c:pt idx="280">
                  <c:v>1.5202500000000003</c:v>
                </c:pt>
                <c:pt idx="281">
                  <c:v>1.5135000000000003</c:v>
                </c:pt>
                <c:pt idx="282">
                  <c:v>1.5065</c:v>
                </c:pt>
                <c:pt idx="283">
                  <c:v>1.4992999999999999</c:v>
                </c:pt>
                <c:pt idx="284">
                  <c:v>1.4931000000000001</c:v>
                </c:pt>
                <c:pt idx="285">
                  <c:v>1.4862</c:v>
                </c:pt>
                <c:pt idx="286">
                  <c:v>1.4787000000000001</c:v>
                </c:pt>
                <c:pt idx="287">
                  <c:v>1.4732000000000003</c:v>
                </c:pt>
                <c:pt idx="288">
                  <c:v>1.4686000000000003</c:v>
                </c:pt>
                <c:pt idx="289">
                  <c:v>1.4643000000000004</c:v>
                </c:pt>
                <c:pt idx="290">
                  <c:v>1.4597000000000007</c:v>
                </c:pt>
                <c:pt idx="291">
                  <c:v>1.4551000000000003</c:v>
                </c:pt>
                <c:pt idx="292">
                  <c:v>1.4514000000000002</c:v>
                </c:pt>
                <c:pt idx="293">
                  <c:v>1.4491000000000003</c:v>
                </c:pt>
                <c:pt idx="294">
                  <c:v>1.4472000000000003</c:v>
                </c:pt>
                <c:pt idx="295">
                  <c:v>1.4450000000000005</c:v>
                </c:pt>
                <c:pt idx="296">
                  <c:v>1.4428000000000005</c:v>
                </c:pt>
                <c:pt idx="297">
                  <c:v>1.4412000000000007</c:v>
                </c:pt>
                <c:pt idx="298">
                  <c:v>1.4400500000000003</c:v>
                </c:pt>
                <c:pt idx="299">
                  <c:v>1.4398500000000005</c:v>
                </c:pt>
                <c:pt idx="300">
                  <c:v>1.4380500000000003</c:v>
                </c:pt>
                <c:pt idx="301">
                  <c:v>1.4366000000000003</c:v>
                </c:pt>
                <c:pt idx="302">
                  <c:v>1.4360500000000003</c:v>
                </c:pt>
                <c:pt idx="303">
                  <c:v>1.4347500000000002</c:v>
                </c:pt>
                <c:pt idx="304">
                  <c:v>1.4338500000000003</c:v>
                </c:pt>
                <c:pt idx="305">
                  <c:v>1.4318500000000003</c:v>
                </c:pt>
                <c:pt idx="306">
                  <c:v>1.43055</c:v>
                </c:pt>
                <c:pt idx="307">
                  <c:v>1.4295500000000001</c:v>
                </c:pt>
                <c:pt idx="308">
                  <c:v>1.4270500000000002</c:v>
                </c:pt>
                <c:pt idx="309">
                  <c:v>1.4239499999999998</c:v>
                </c:pt>
                <c:pt idx="310">
                  <c:v>1.4217499999999998</c:v>
                </c:pt>
                <c:pt idx="311">
                  <c:v>1.4199499999999998</c:v>
                </c:pt>
                <c:pt idx="312">
                  <c:v>1.4175499999999999</c:v>
                </c:pt>
                <c:pt idx="313">
                  <c:v>1.4151499999999999</c:v>
                </c:pt>
                <c:pt idx="314">
                  <c:v>1.4107499999999995</c:v>
                </c:pt>
                <c:pt idx="315">
                  <c:v>1.4103499999999998</c:v>
                </c:pt>
                <c:pt idx="316">
                  <c:v>1.4099499999999994</c:v>
                </c:pt>
                <c:pt idx="317">
                  <c:v>1.4101499999999993</c:v>
                </c:pt>
                <c:pt idx="318">
                  <c:v>1.4104499999999995</c:v>
                </c:pt>
                <c:pt idx="319">
                  <c:v>1.4105499999999995</c:v>
                </c:pt>
                <c:pt idx="320">
                  <c:v>1.4104499999999995</c:v>
                </c:pt>
                <c:pt idx="321">
                  <c:v>1.4106499999999995</c:v>
                </c:pt>
                <c:pt idx="322">
                  <c:v>1.4102499999999996</c:v>
                </c:pt>
                <c:pt idx="323">
                  <c:v>1.4095499999999999</c:v>
                </c:pt>
                <c:pt idx="324">
                  <c:v>1.4089499999999999</c:v>
                </c:pt>
                <c:pt idx="325">
                  <c:v>1.4088499999999997</c:v>
                </c:pt>
                <c:pt idx="326">
                  <c:v>1.4087499999999997</c:v>
                </c:pt>
                <c:pt idx="327">
                  <c:v>1.4088499999999997</c:v>
                </c:pt>
                <c:pt idx="328">
                  <c:v>1.4089999999999998</c:v>
                </c:pt>
                <c:pt idx="329">
                  <c:v>1.4099999999999997</c:v>
                </c:pt>
                <c:pt idx="330">
                  <c:v>1.4106999999999998</c:v>
                </c:pt>
                <c:pt idx="331">
                  <c:v>1.4112499999999999</c:v>
                </c:pt>
                <c:pt idx="332">
                  <c:v>1.41195</c:v>
                </c:pt>
                <c:pt idx="333">
                  <c:v>1.41275</c:v>
                </c:pt>
                <c:pt idx="334">
                  <c:v>1.41275</c:v>
                </c:pt>
                <c:pt idx="335">
                  <c:v>1.41265</c:v>
                </c:pt>
                <c:pt idx="336">
                  <c:v>1.4139499999999998</c:v>
                </c:pt>
                <c:pt idx="337">
                  <c:v>1.4144499999999995</c:v>
                </c:pt>
                <c:pt idx="338">
                  <c:v>1.4146499999999997</c:v>
                </c:pt>
                <c:pt idx="339">
                  <c:v>1.4145499999999998</c:v>
                </c:pt>
                <c:pt idx="340">
                  <c:v>1.41465</c:v>
                </c:pt>
                <c:pt idx="341">
                  <c:v>1.4142499999999998</c:v>
                </c:pt>
                <c:pt idx="342">
                  <c:v>1.4143499999999998</c:v>
                </c:pt>
                <c:pt idx="343">
                  <c:v>1.4148499999999995</c:v>
                </c:pt>
                <c:pt idx="344">
                  <c:v>1.4155499999999994</c:v>
                </c:pt>
                <c:pt idx="345">
                  <c:v>1.4161499999999991</c:v>
                </c:pt>
                <c:pt idx="346">
                  <c:v>1.4168499999999993</c:v>
                </c:pt>
                <c:pt idx="347">
                  <c:v>1.4175499999999994</c:v>
                </c:pt>
                <c:pt idx="348">
                  <c:v>1.4181999999999995</c:v>
                </c:pt>
                <c:pt idx="349">
                  <c:v>1.4189999999999996</c:v>
                </c:pt>
                <c:pt idx="350">
                  <c:v>1.4195999999999998</c:v>
                </c:pt>
                <c:pt idx="351">
                  <c:v>1.4204999999999999</c:v>
                </c:pt>
                <c:pt idx="352">
                  <c:v>1.4209000000000003</c:v>
                </c:pt>
                <c:pt idx="353">
                  <c:v>1.4214000000000002</c:v>
                </c:pt>
                <c:pt idx="354">
                  <c:v>1.4211</c:v>
                </c:pt>
                <c:pt idx="355">
                  <c:v>1.4206999999999999</c:v>
                </c:pt>
                <c:pt idx="356">
                  <c:v>1.4201999999999999</c:v>
                </c:pt>
                <c:pt idx="357">
                  <c:v>1.4194</c:v>
                </c:pt>
                <c:pt idx="358">
                  <c:v>1.4195000000000002</c:v>
                </c:pt>
                <c:pt idx="359">
                  <c:v>1.4197</c:v>
                </c:pt>
                <c:pt idx="360">
                  <c:v>1.4195000000000002</c:v>
                </c:pt>
                <c:pt idx="361">
                  <c:v>1.4184999999999999</c:v>
                </c:pt>
                <c:pt idx="362">
                  <c:v>1.4176999999999997</c:v>
                </c:pt>
                <c:pt idx="363">
                  <c:v>1.4170999999999996</c:v>
                </c:pt>
                <c:pt idx="364">
                  <c:v>1.4169999999999998</c:v>
                </c:pt>
                <c:pt idx="365">
                  <c:v>1.4157</c:v>
                </c:pt>
                <c:pt idx="366">
                  <c:v>1.4143000000000001</c:v>
                </c:pt>
                <c:pt idx="367">
                  <c:v>1.4125000000000003</c:v>
                </c:pt>
                <c:pt idx="368">
                  <c:v>1.4107000000000005</c:v>
                </c:pt>
                <c:pt idx="369">
                  <c:v>1.4091000000000005</c:v>
                </c:pt>
                <c:pt idx="370">
                  <c:v>1.4075000000000002</c:v>
                </c:pt>
                <c:pt idx="371">
                  <c:v>1.4055000000000002</c:v>
                </c:pt>
                <c:pt idx="372">
                  <c:v>1.4041000000000003</c:v>
                </c:pt>
                <c:pt idx="373">
                  <c:v>1.403</c:v>
                </c:pt>
                <c:pt idx="374">
                  <c:v>1.4014000000000002</c:v>
                </c:pt>
                <c:pt idx="375">
                  <c:v>1.3996999999999999</c:v>
                </c:pt>
                <c:pt idx="376">
                  <c:v>1.3977999999999997</c:v>
                </c:pt>
                <c:pt idx="377">
                  <c:v>1.3958999999999997</c:v>
                </c:pt>
                <c:pt idx="378">
                  <c:v>1.3938999999999999</c:v>
                </c:pt>
                <c:pt idx="379">
                  <c:v>1.3910999999999998</c:v>
                </c:pt>
                <c:pt idx="380">
                  <c:v>1.3891999999999998</c:v>
                </c:pt>
                <c:pt idx="381">
                  <c:v>1.3873499999999999</c:v>
                </c:pt>
                <c:pt idx="382">
                  <c:v>1.3855999999999999</c:v>
                </c:pt>
                <c:pt idx="383">
                  <c:v>1.3832000000000002</c:v>
                </c:pt>
                <c:pt idx="384">
                  <c:v>1.3811000000000002</c:v>
                </c:pt>
                <c:pt idx="385">
                  <c:v>1.3791000000000002</c:v>
                </c:pt>
                <c:pt idx="386">
                  <c:v>1.3769</c:v>
                </c:pt>
                <c:pt idx="387">
                  <c:v>1.3750499999999999</c:v>
                </c:pt>
                <c:pt idx="388">
                  <c:v>1.3722500000000002</c:v>
                </c:pt>
                <c:pt idx="389">
                  <c:v>1.3693</c:v>
                </c:pt>
                <c:pt idx="390">
                  <c:v>1.3659000000000001</c:v>
                </c:pt>
                <c:pt idx="391">
                  <c:v>1.3634999999999999</c:v>
                </c:pt>
                <c:pt idx="392">
                  <c:v>1.3607499999999999</c:v>
                </c:pt>
                <c:pt idx="393">
                  <c:v>1.3576499999999998</c:v>
                </c:pt>
                <c:pt idx="394">
                  <c:v>1.3544499999999999</c:v>
                </c:pt>
                <c:pt idx="395">
                  <c:v>1.35175</c:v>
                </c:pt>
                <c:pt idx="396">
                  <c:v>1.34745</c:v>
                </c:pt>
                <c:pt idx="397">
                  <c:v>1.3432499999999996</c:v>
                </c:pt>
                <c:pt idx="398">
                  <c:v>1.3395499999999998</c:v>
                </c:pt>
                <c:pt idx="399">
                  <c:v>1.33575</c:v>
                </c:pt>
                <c:pt idx="400">
                  <c:v>1.3327500000000001</c:v>
                </c:pt>
                <c:pt idx="401">
                  <c:v>1.3287499999999997</c:v>
                </c:pt>
                <c:pt idx="402">
                  <c:v>1.3258499999999998</c:v>
                </c:pt>
                <c:pt idx="403">
                  <c:v>1.3218499999999995</c:v>
                </c:pt>
                <c:pt idx="404">
                  <c:v>1.3171499999999998</c:v>
                </c:pt>
                <c:pt idx="405">
                  <c:v>1.3128500000000001</c:v>
                </c:pt>
                <c:pt idx="406">
                  <c:v>1.3071999999999999</c:v>
                </c:pt>
                <c:pt idx="407">
                  <c:v>1.3011999999999997</c:v>
                </c:pt>
                <c:pt idx="408">
                  <c:v>1.2947499999999998</c:v>
                </c:pt>
                <c:pt idx="409">
                  <c:v>1.28775</c:v>
                </c:pt>
                <c:pt idx="410">
                  <c:v>1.2809999999999999</c:v>
                </c:pt>
                <c:pt idx="411">
                  <c:v>1.2735999999999998</c:v>
                </c:pt>
                <c:pt idx="412">
                  <c:v>1.2670999999999999</c:v>
                </c:pt>
                <c:pt idx="413">
                  <c:v>1.2603</c:v>
                </c:pt>
                <c:pt idx="414">
                  <c:v>1.2534999999999998</c:v>
                </c:pt>
                <c:pt idx="415">
                  <c:v>1.2464999999999997</c:v>
                </c:pt>
                <c:pt idx="416">
                  <c:v>1.2403999999999995</c:v>
                </c:pt>
                <c:pt idx="417">
                  <c:v>1.2334399999999994</c:v>
                </c:pt>
                <c:pt idx="418">
                  <c:v>1.2262399999999996</c:v>
                </c:pt>
                <c:pt idx="419">
                  <c:v>1.2187799999999995</c:v>
                </c:pt>
                <c:pt idx="420">
                  <c:v>1.2111799999999995</c:v>
                </c:pt>
                <c:pt idx="421">
                  <c:v>1.2039799999999996</c:v>
                </c:pt>
                <c:pt idx="422">
                  <c:v>1.1959799999999994</c:v>
                </c:pt>
                <c:pt idx="423">
                  <c:v>1.1878799999999994</c:v>
                </c:pt>
                <c:pt idx="424">
                  <c:v>1.1804799999999995</c:v>
                </c:pt>
                <c:pt idx="425">
                  <c:v>1.1725999999999994</c:v>
                </c:pt>
                <c:pt idx="426">
                  <c:v>1.1648799999999997</c:v>
                </c:pt>
                <c:pt idx="427">
                  <c:v>1.1574799999999998</c:v>
                </c:pt>
                <c:pt idx="428">
                  <c:v>1.1520799999999995</c:v>
                </c:pt>
                <c:pt idx="429">
                  <c:v>1.1459999999999999</c:v>
                </c:pt>
                <c:pt idx="430">
                  <c:v>1.1393999999999997</c:v>
                </c:pt>
                <c:pt idx="431">
                  <c:v>1.1334499999999996</c:v>
                </c:pt>
                <c:pt idx="432">
                  <c:v>1.1276999999999997</c:v>
                </c:pt>
                <c:pt idx="433">
                  <c:v>1.1231499999999996</c:v>
                </c:pt>
                <c:pt idx="434">
                  <c:v>1.1176499999999998</c:v>
                </c:pt>
                <c:pt idx="435">
                  <c:v>1.1132500000000001</c:v>
                </c:pt>
                <c:pt idx="436">
                  <c:v>1.1087</c:v>
                </c:pt>
                <c:pt idx="437">
                  <c:v>1.10395</c:v>
                </c:pt>
                <c:pt idx="438">
                  <c:v>1.1010500000000001</c:v>
                </c:pt>
                <c:pt idx="439">
                  <c:v>1.0974000000000002</c:v>
                </c:pt>
                <c:pt idx="440">
                  <c:v>1.0936000000000001</c:v>
                </c:pt>
                <c:pt idx="441">
                  <c:v>1.0886000000000002</c:v>
                </c:pt>
                <c:pt idx="442">
                  <c:v>1.0835500000000002</c:v>
                </c:pt>
                <c:pt idx="443">
                  <c:v>1.0782500000000004</c:v>
                </c:pt>
                <c:pt idx="444">
                  <c:v>1.0719900000000004</c:v>
                </c:pt>
                <c:pt idx="445">
                  <c:v>1.0645900000000004</c:v>
                </c:pt>
                <c:pt idx="446">
                  <c:v>1.0582900000000004</c:v>
                </c:pt>
                <c:pt idx="447">
                  <c:v>1.0515300000000003</c:v>
                </c:pt>
                <c:pt idx="448">
                  <c:v>1.0431300000000006</c:v>
                </c:pt>
                <c:pt idx="449">
                  <c:v>1.0354100000000006</c:v>
                </c:pt>
                <c:pt idx="450">
                  <c:v>1.0274100000000006</c:v>
                </c:pt>
                <c:pt idx="451">
                  <c:v>1.0200900000000004</c:v>
                </c:pt>
                <c:pt idx="452">
                  <c:v>1.0120900000000004</c:v>
                </c:pt>
                <c:pt idx="453">
                  <c:v>1.0055700000000001</c:v>
                </c:pt>
                <c:pt idx="454">
                  <c:v>1.0002900000000001</c:v>
                </c:pt>
                <c:pt idx="455">
                  <c:v>0.99381000000000019</c:v>
                </c:pt>
                <c:pt idx="456">
                  <c:v>0.98854000000000009</c:v>
                </c:pt>
                <c:pt idx="457">
                  <c:v>0.98294000000000015</c:v>
                </c:pt>
                <c:pt idx="458">
                  <c:v>0.97669000000000028</c:v>
                </c:pt>
                <c:pt idx="459">
                  <c:v>0.97129000000000021</c:v>
                </c:pt>
                <c:pt idx="460">
                  <c:v>0.96584000000000036</c:v>
                </c:pt>
                <c:pt idx="461">
                  <c:v>0.96112000000000042</c:v>
                </c:pt>
                <c:pt idx="462">
                  <c:v>0.95522000000000018</c:v>
                </c:pt>
                <c:pt idx="463">
                  <c:v>0.94990000000000041</c:v>
                </c:pt>
                <c:pt idx="464">
                  <c:v>0.94488000000000039</c:v>
                </c:pt>
                <c:pt idx="465">
                  <c:v>0.94038000000000044</c:v>
                </c:pt>
                <c:pt idx="466">
                  <c:v>0.93518000000000046</c:v>
                </c:pt>
                <c:pt idx="467">
                  <c:v>0.93062000000000022</c:v>
                </c:pt>
                <c:pt idx="468">
                  <c:v>0.92640000000000033</c:v>
                </c:pt>
                <c:pt idx="469">
                  <c:v>0.92226000000000041</c:v>
                </c:pt>
                <c:pt idx="470">
                  <c:v>0.91834000000000027</c:v>
                </c:pt>
                <c:pt idx="471">
                  <c:v>0.91414000000000029</c:v>
                </c:pt>
                <c:pt idx="472">
                  <c:v>0.91112000000000037</c:v>
                </c:pt>
                <c:pt idx="473">
                  <c:v>0.90830000000000055</c:v>
                </c:pt>
                <c:pt idx="474">
                  <c:v>0.90500000000000025</c:v>
                </c:pt>
                <c:pt idx="475">
                  <c:v>0.9020800000000001</c:v>
                </c:pt>
                <c:pt idx="476">
                  <c:v>0.89900000000000002</c:v>
                </c:pt>
                <c:pt idx="477">
                  <c:v>0.89596000000000009</c:v>
                </c:pt>
                <c:pt idx="478">
                  <c:v>0.89096000000000009</c:v>
                </c:pt>
                <c:pt idx="479">
                  <c:v>0.88688</c:v>
                </c:pt>
                <c:pt idx="480">
                  <c:v>0.88271999999999995</c:v>
                </c:pt>
                <c:pt idx="481">
                  <c:v>0.87774000000000019</c:v>
                </c:pt>
                <c:pt idx="482">
                  <c:v>0.87240000000000006</c:v>
                </c:pt>
                <c:pt idx="483">
                  <c:v>0.86659000000000008</c:v>
                </c:pt>
                <c:pt idx="484">
                  <c:v>0.86179000000000017</c:v>
                </c:pt>
                <c:pt idx="485">
                  <c:v>0.85589000000000015</c:v>
                </c:pt>
                <c:pt idx="486">
                  <c:v>0.84982000000000013</c:v>
                </c:pt>
                <c:pt idx="487">
                  <c:v>0.84382000000000024</c:v>
                </c:pt>
                <c:pt idx="488">
                  <c:v>0.83732000000000029</c:v>
                </c:pt>
                <c:pt idx="489">
                  <c:v>0.83202000000000009</c:v>
                </c:pt>
                <c:pt idx="490">
                  <c:v>0.82704000000000022</c:v>
                </c:pt>
                <c:pt idx="491">
                  <c:v>0.82280000000000031</c:v>
                </c:pt>
                <c:pt idx="492">
                  <c:v>0.81876000000000038</c:v>
                </c:pt>
                <c:pt idx="493">
                  <c:v>0.81506000000000012</c:v>
                </c:pt>
                <c:pt idx="494">
                  <c:v>0.81254000000000004</c:v>
                </c:pt>
                <c:pt idx="495">
                  <c:v>0.81074000000000013</c:v>
                </c:pt>
                <c:pt idx="496">
                  <c:v>0.8095800000000003</c:v>
                </c:pt>
                <c:pt idx="497">
                  <c:v>0.80894000000000021</c:v>
                </c:pt>
                <c:pt idx="498">
                  <c:v>0.80952000000000013</c:v>
                </c:pt>
                <c:pt idx="499">
                  <c:v>0.80964000000000014</c:v>
                </c:pt>
                <c:pt idx="500">
                  <c:v>0.80964000000000014</c:v>
                </c:pt>
                <c:pt idx="501">
                  <c:v>0.80996000000000024</c:v>
                </c:pt>
                <c:pt idx="502">
                  <c:v>0.81056000000000028</c:v>
                </c:pt>
                <c:pt idx="503">
                  <c:v>0.81088000000000005</c:v>
                </c:pt>
                <c:pt idx="504">
                  <c:v>0.81096000000000001</c:v>
                </c:pt>
                <c:pt idx="505">
                  <c:v>0.81184000000000012</c:v>
                </c:pt>
                <c:pt idx="506">
                  <c:v>0.81236000000000019</c:v>
                </c:pt>
                <c:pt idx="507">
                  <c:v>0.81470000000000031</c:v>
                </c:pt>
                <c:pt idx="508">
                  <c:v>0.81790000000000007</c:v>
                </c:pt>
                <c:pt idx="509">
                  <c:v>0.82110000000000016</c:v>
                </c:pt>
                <c:pt idx="510">
                  <c:v>0.82417999999999991</c:v>
                </c:pt>
                <c:pt idx="511">
                  <c:v>0.82689999999999986</c:v>
                </c:pt>
                <c:pt idx="512">
                  <c:v>0.83029999999999982</c:v>
                </c:pt>
                <c:pt idx="513">
                  <c:v>0.83361999999999981</c:v>
                </c:pt>
                <c:pt idx="514">
                  <c:v>0.83633999999999986</c:v>
                </c:pt>
                <c:pt idx="515">
                  <c:v>0.8388399999999997</c:v>
                </c:pt>
                <c:pt idx="516">
                  <c:v>0.84143999999999963</c:v>
                </c:pt>
                <c:pt idx="517">
                  <c:v>0.84405999999999948</c:v>
                </c:pt>
                <c:pt idx="518">
                  <c:v>0.84683999999999959</c:v>
                </c:pt>
                <c:pt idx="519">
                  <c:v>0.84991999999999945</c:v>
                </c:pt>
                <c:pt idx="520">
                  <c:v>0.85263999999999962</c:v>
                </c:pt>
                <c:pt idx="521">
                  <c:v>0.85617999999999972</c:v>
                </c:pt>
                <c:pt idx="522">
                  <c:v>0.8597999999999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3-43C9-9D01-FC3C10928EF9}"/>
            </c:ext>
          </c:extLst>
        </c:ser>
        <c:ser>
          <c:idx val="3"/>
          <c:order val="3"/>
          <c:tx>
            <c:strRef>
              <c:f>'MotorPoint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MotorPoint Data'!$G$6:$G$528</c:f>
              <c:numCache>
                <c:formatCode>#,##0.00</c:formatCode>
                <c:ptCount val="523"/>
                <c:pt idx="0">
                  <c:v>1.5358999999999989</c:v>
                </c:pt>
                <c:pt idx="1">
                  <c:v>1.5350499999999991</c:v>
                </c:pt>
                <c:pt idx="2">
                  <c:v>1.534237499999999</c:v>
                </c:pt>
                <c:pt idx="3">
                  <c:v>1.5334499999999991</c:v>
                </c:pt>
                <c:pt idx="4">
                  <c:v>1.5325999999999993</c:v>
                </c:pt>
                <c:pt idx="5">
                  <c:v>1.5318249999999995</c:v>
                </c:pt>
                <c:pt idx="6">
                  <c:v>1.5312749999999995</c:v>
                </c:pt>
                <c:pt idx="7">
                  <c:v>1.5307749999999996</c:v>
                </c:pt>
                <c:pt idx="8">
                  <c:v>1.5302374999999997</c:v>
                </c:pt>
                <c:pt idx="9">
                  <c:v>1.5294624999999997</c:v>
                </c:pt>
                <c:pt idx="10">
                  <c:v>1.5285874999999995</c:v>
                </c:pt>
                <c:pt idx="11">
                  <c:v>1.5279374999999995</c:v>
                </c:pt>
                <c:pt idx="12">
                  <c:v>1.5270874999999995</c:v>
                </c:pt>
                <c:pt idx="13">
                  <c:v>1.5257999999999996</c:v>
                </c:pt>
                <c:pt idx="14">
                  <c:v>1.5241374999999997</c:v>
                </c:pt>
                <c:pt idx="15">
                  <c:v>1.522575</c:v>
                </c:pt>
                <c:pt idx="16">
                  <c:v>1.5209375000000001</c:v>
                </c:pt>
                <c:pt idx="17">
                  <c:v>1.5194000000000001</c:v>
                </c:pt>
                <c:pt idx="18">
                  <c:v>1.5179</c:v>
                </c:pt>
                <c:pt idx="19">
                  <c:v>1.5164124999999999</c:v>
                </c:pt>
                <c:pt idx="20">
                  <c:v>1.5148124999999999</c:v>
                </c:pt>
                <c:pt idx="21">
                  <c:v>1.5127999999999997</c:v>
                </c:pt>
                <c:pt idx="22">
                  <c:v>1.5106499999999996</c:v>
                </c:pt>
                <c:pt idx="23">
                  <c:v>1.5087999999999999</c:v>
                </c:pt>
                <c:pt idx="24">
                  <c:v>1.5069124999999999</c:v>
                </c:pt>
                <c:pt idx="25">
                  <c:v>1.5049624999999995</c:v>
                </c:pt>
                <c:pt idx="26">
                  <c:v>1.5030874999999995</c:v>
                </c:pt>
                <c:pt idx="27">
                  <c:v>1.5015124999999996</c:v>
                </c:pt>
                <c:pt idx="28">
                  <c:v>1.5000624999999996</c:v>
                </c:pt>
                <c:pt idx="29">
                  <c:v>1.4988874999999999</c:v>
                </c:pt>
                <c:pt idx="30">
                  <c:v>1.4975874999999998</c:v>
                </c:pt>
                <c:pt idx="31">
                  <c:v>1.4965124999999997</c:v>
                </c:pt>
                <c:pt idx="32">
                  <c:v>1.4953374999999998</c:v>
                </c:pt>
                <c:pt idx="33">
                  <c:v>1.4941374999999999</c:v>
                </c:pt>
                <c:pt idx="34">
                  <c:v>1.4930124999999999</c:v>
                </c:pt>
                <c:pt idx="35">
                  <c:v>1.4916624999999994</c:v>
                </c:pt>
                <c:pt idx="36">
                  <c:v>1.4903874999999993</c:v>
                </c:pt>
                <c:pt idx="37">
                  <c:v>1.4891124999999994</c:v>
                </c:pt>
                <c:pt idx="38">
                  <c:v>1.4880124999999993</c:v>
                </c:pt>
                <c:pt idx="39">
                  <c:v>1.4869374999999991</c:v>
                </c:pt>
                <c:pt idx="40">
                  <c:v>1.4856624999999988</c:v>
                </c:pt>
                <c:pt idx="41">
                  <c:v>1.4847874999999993</c:v>
                </c:pt>
                <c:pt idx="42">
                  <c:v>1.4837374999999995</c:v>
                </c:pt>
                <c:pt idx="43">
                  <c:v>1.4827624999999998</c:v>
                </c:pt>
                <c:pt idx="44">
                  <c:v>1.4816624999999997</c:v>
                </c:pt>
                <c:pt idx="45">
                  <c:v>1.4806124999999994</c:v>
                </c:pt>
                <c:pt idx="46">
                  <c:v>1.4795124999999993</c:v>
                </c:pt>
                <c:pt idx="47">
                  <c:v>1.4785874999999991</c:v>
                </c:pt>
                <c:pt idx="48">
                  <c:v>1.477637499999999</c:v>
                </c:pt>
                <c:pt idx="49">
                  <c:v>1.4759874999999989</c:v>
                </c:pt>
                <c:pt idx="50">
                  <c:v>1.4744624999999991</c:v>
                </c:pt>
                <c:pt idx="51">
                  <c:v>1.4731124999999992</c:v>
                </c:pt>
                <c:pt idx="52">
                  <c:v>1.4717124999999991</c:v>
                </c:pt>
                <c:pt idx="53">
                  <c:v>1.469862499999999</c:v>
                </c:pt>
                <c:pt idx="54">
                  <c:v>1.4681624999999991</c:v>
                </c:pt>
                <c:pt idx="55">
                  <c:v>1.466337499999999</c:v>
                </c:pt>
                <c:pt idx="56">
                  <c:v>1.4644999999999992</c:v>
                </c:pt>
                <c:pt idx="57">
                  <c:v>1.4619624999999994</c:v>
                </c:pt>
                <c:pt idx="58">
                  <c:v>1.4595374999999995</c:v>
                </c:pt>
                <c:pt idx="59">
                  <c:v>1.4572874999999996</c:v>
                </c:pt>
                <c:pt idx="60">
                  <c:v>1.4551249999999996</c:v>
                </c:pt>
                <c:pt idx="61">
                  <c:v>1.4529499999999995</c:v>
                </c:pt>
                <c:pt idx="62">
                  <c:v>1.4507749999999999</c:v>
                </c:pt>
                <c:pt idx="63">
                  <c:v>1.4487749999999999</c:v>
                </c:pt>
                <c:pt idx="64">
                  <c:v>1.4468000000000001</c:v>
                </c:pt>
                <c:pt idx="65">
                  <c:v>1.4447250000000003</c:v>
                </c:pt>
                <c:pt idx="66">
                  <c:v>1.4426750000000002</c:v>
                </c:pt>
                <c:pt idx="67">
                  <c:v>1.4407250000000005</c:v>
                </c:pt>
                <c:pt idx="68">
                  <c:v>1.4387375000000002</c:v>
                </c:pt>
                <c:pt idx="69">
                  <c:v>1.4369625000000006</c:v>
                </c:pt>
                <c:pt idx="70">
                  <c:v>1.4352625000000006</c:v>
                </c:pt>
                <c:pt idx="71">
                  <c:v>1.4337375000000008</c:v>
                </c:pt>
                <c:pt idx="72">
                  <c:v>1.4321875000000008</c:v>
                </c:pt>
                <c:pt idx="73">
                  <c:v>1.4306875000000008</c:v>
                </c:pt>
                <c:pt idx="74">
                  <c:v>1.4287625000000008</c:v>
                </c:pt>
                <c:pt idx="75">
                  <c:v>1.4265625000000008</c:v>
                </c:pt>
                <c:pt idx="76">
                  <c:v>1.4249125000000009</c:v>
                </c:pt>
                <c:pt idx="77">
                  <c:v>1.4234625000000005</c:v>
                </c:pt>
                <c:pt idx="78">
                  <c:v>1.4227125000000007</c:v>
                </c:pt>
                <c:pt idx="79">
                  <c:v>1.4220375000000007</c:v>
                </c:pt>
                <c:pt idx="80">
                  <c:v>1.421562500000001</c:v>
                </c:pt>
                <c:pt idx="81">
                  <c:v>1.4210125000000007</c:v>
                </c:pt>
                <c:pt idx="82">
                  <c:v>1.4204375000000011</c:v>
                </c:pt>
                <c:pt idx="83">
                  <c:v>1.4198625000000009</c:v>
                </c:pt>
                <c:pt idx="84">
                  <c:v>1.419162500000001</c:v>
                </c:pt>
                <c:pt idx="85">
                  <c:v>1.4187375000000009</c:v>
                </c:pt>
                <c:pt idx="86">
                  <c:v>1.418187500000001</c:v>
                </c:pt>
                <c:pt idx="87">
                  <c:v>1.417337500000001</c:v>
                </c:pt>
                <c:pt idx="88">
                  <c:v>1.4165375000000009</c:v>
                </c:pt>
                <c:pt idx="89">
                  <c:v>1.4156875000000011</c:v>
                </c:pt>
                <c:pt idx="90">
                  <c:v>1.4147375000000011</c:v>
                </c:pt>
                <c:pt idx="91">
                  <c:v>1.4137375000000008</c:v>
                </c:pt>
                <c:pt idx="92">
                  <c:v>1.4125125000000012</c:v>
                </c:pt>
                <c:pt idx="93">
                  <c:v>1.4110375000000011</c:v>
                </c:pt>
                <c:pt idx="94">
                  <c:v>1.4095625000000007</c:v>
                </c:pt>
                <c:pt idx="95">
                  <c:v>1.4081875000000008</c:v>
                </c:pt>
                <c:pt idx="96">
                  <c:v>1.4068125000000007</c:v>
                </c:pt>
                <c:pt idx="97">
                  <c:v>1.4053625000000005</c:v>
                </c:pt>
                <c:pt idx="98">
                  <c:v>1.4039125000000003</c:v>
                </c:pt>
                <c:pt idx="99">
                  <c:v>1.4022125000000005</c:v>
                </c:pt>
                <c:pt idx="100">
                  <c:v>1.4009125000000007</c:v>
                </c:pt>
                <c:pt idx="101">
                  <c:v>1.3994000000000002</c:v>
                </c:pt>
                <c:pt idx="102">
                  <c:v>1.3975875000000002</c:v>
                </c:pt>
                <c:pt idx="103">
                  <c:v>1.3960375000000005</c:v>
                </c:pt>
                <c:pt idx="104">
                  <c:v>1.3940625000000002</c:v>
                </c:pt>
                <c:pt idx="105">
                  <c:v>1.3926625000000004</c:v>
                </c:pt>
                <c:pt idx="106">
                  <c:v>1.3912625000000005</c:v>
                </c:pt>
                <c:pt idx="107">
                  <c:v>1.3897625000000005</c:v>
                </c:pt>
                <c:pt idx="108">
                  <c:v>1.3884375000000009</c:v>
                </c:pt>
                <c:pt idx="109">
                  <c:v>1.3874125000000008</c:v>
                </c:pt>
                <c:pt idx="110">
                  <c:v>1.3862625000000011</c:v>
                </c:pt>
                <c:pt idx="111">
                  <c:v>1.3853875000000011</c:v>
                </c:pt>
                <c:pt idx="112">
                  <c:v>1.384587500000001</c:v>
                </c:pt>
                <c:pt idx="113">
                  <c:v>1.3837375000000005</c:v>
                </c:pt>
                <c:pt idx="114">
                  <c:v>1.3832375000000008</c:v>
                </c:pt>
                <c:pt idx="115">
                  <c:v>1.3819625000000009</c:v>
                </c:pt>
                <c:pt idx="116">
                  <c:v>1.3806875000000007</c:v>
                </c:pt>
                <c:pt idx="117">
                  <c:v>1.3793625000000009</c:v>
                </c:pt>
                <c:pt idx="118">
                  <c:v>1.3780375000000011</c:v>
                </c:pt>
                <c:pt idx="119">
                  <c:v>1.3768125000000009</c:v>
                </c:pt>
                <c:pt idx="120">
                  <c:v>1.3756375000000007</c:v>
                </c:pt>
                <c:pt idx="121">
                  <c:v>1.3745125000000009</c:v>
                </c:pt>
                <c:pt idx="122">
                  <c:v>1.3736125000000008</c:v>
                </c:pt>
                <c:pt idx="123">
                  <c:v>1.3726125000000007</c:v>
                </c:pt>
                <c:pt idx="124">
                  <c:v>1.3715625000000009</c:v>
                </c:pt>
                <c:pt idx="125">
                  <c:v>1.3705125000000009</c:v>
                </c:pt>
                <c:pt idx="126">
                  <c:v>1.369437500000001</c:v>
                </c:pt>
                <c:pt idx="127">
                  <c:v>1.3680875000000012</c:v>
                </c:pt>
                <c:pt idx="128">
                  <c:v>1.3676500000000014</c:v>
                </c:pt>
                <c:pt idx="129">
                  <c:v>1.367025000000001</c:v>
                </c:pt>
                <c:pt idx="130">
                  <c:v>1.3662500000000011</c:v>
                </c:pt>
                <c:pt idx="131">
                  <c:v>1.3657625000000011</c:v>
                </c:pt>
                <c:pt idx="132">
                  <c:v>1.365412500000001</c:v>
                </c:pt>
                <c:pt idx="133">
                  <c:v>1.3652125000000011</c:v>
                </c:pt>
                <c:pt idx="134">
                  <c:v>1.3651125000000008</c:v>
                </c:pt>
                <c:pt idx="135">
                  <c:v>1.3649625000000005</c:v>
                </c:pt>
                <c:pt idx="136">
                  <c:v>1.3644875000000007</c:v>
                </c:pt>
                <c:pt idx="137">
                  <c:v>1.3642625000000004</c:v>
                </c:pt>
                <c:pt idx="138">
                  <c:v>1.3644125000000005</c:v>
                </c:pt>
                <c:pt idx="139">
                  <c:v>1.3645875000000003</c:v>
                </c:pt>
                <c:pt idx="140">
                  <c:v>1.3647250000000002</c:v>
                </c:pt>
                <c:pt idx="141">
                  <c:v>1.3648750000000005</c:v>
                </c:pt>
                <c:pt idx="142">
                  <c:v>1.3650250000000006</c:v>
                </c:pt>
                <c:pt idx="143">
                  <c:v>1.3652250000000006</c:v>
                </c:pt>
                <c:pt idx="144">
                  <c:v>1.3652750000000007</c:v>
                </c:pt>
                <c:pt idx="145">
                  <c:v>1.3653500000000005</c:v>
                </c:pt>
                <c:pt idx="146">
                  <c:v>1.3656750000000009</c:v>
                </c:pt>
                <c:pt idx="147">
                  <c:v>1.365975000000001</c:v>
                </c:pt>
                <c:pt idx="148">
                  <c:v>1.3661375000000009</c:v>
                </c:pt>
                <c:pt idx="149">
                  <c:v>1.3661375000000016</c:v>
                </c:pt>
                <c:pt idx="150">
                  <c:v>1.3665625000000012</c:v>
                </c:pt>
                <c:pt idx="151">
                  <c:v>1.3665875000000012</c:v>
                </c:pt>
                <c:pt idx="152">
                  <c:v>1.3664625000000006</c:v>
                </c:pt>
                <c:pt idx="153">
                  <c:v>1.3662125000000005</c:v>
                </c:pt>
                <c:pt idx="154">
                  <c:v>1.3660875000000003</c:v>
                </c:pt>
                <c:pt idx="155">
                  <c:v>1.3660125000000005</c:v>
                </c:pt>
                <c:pt idx="156">
                  <c:v>1.3662875000000003</c:v>
                </c:pt>
                <c:pt idx="157">
                  <c:v>1.3669375000000001</c:v>
                </c:pt>
                <c:pt idx="158">
                  <c:v>1.3674375000000001</c:v>
                </c:pt>
                <c:pt idx="159">
                  <c:v>1.3678874999999999</c:v>
                </c:pt>
                <c:pt idx="160">
                  <c:v>1.3685749999999997</c:v>
                </c:pt>
                <c:pt idx="161">
                  <c:v>1.3693749999999998</c:v>
                </c:pt>
                <c:pt idx="162">
                  <c:v>1.3702249999999996</c:v>
                </c:pt>
                <c:pt idx="163">
                  <c:v>1.3709</c:v>
                </c:pt>
                <c:pt idx="164">
                  <c:v>1.3714749999999998</c:v>
                </c:pt>
                <c:pt idx="165">
                  <c:v>1.3722999999999999</c:v>
                </c:pt>
                <c:pt idx="166">
                  <c:v>1.3731750000000003</c:v>
                </c:pt>
                <c:pt idx="167">
                  <c:v>1.3738999999999999</c:v>
                </c:pt>
                <c:pt idx="168">
                  <c:v>1.3746999999999998</c:v>
                </c:pt>
                <c:pt idx="169">
                  <c:v>1.3755749999999995</c:v>
                </c:pt>
                <c:pt idx="170">
                  <c:v>1.3764249999999996</c:v>
                </c:pt>
                <c:pt idx="171">
                  <c:v>1.3773624999999996</c:v>
                </c:pt>
                <c:pt idx="172">
                  <c:v>1.3780999999999997</c:v>
                </c:pt>
                <c:pt idx="173">
                  <c:v>1.3787499999999997</c:v>
                </c:pt>
                <c:pt idx="174">
                  <c:v>1.3794249999999995</c:v>
                </c:pt>
                <c:pt idx="175">
                  <c:v>1.3801999999999994</c:v>
                </c:pt>
                <c:pt idx="176">
                  <c:v>1.3810249999999997</c:v>
                </c:pt>
                <c:pt idx="177">
                  <c:v>1.3818999999999995</c:v>
                </c:pt>
                <c:pt idx="178">
                  <c:v>1.3826499999999995</c:v>
                </c:pt>
                <c:pt idx="179">
                  <c:v>1.3834999999999993</c:v>
                </c:pt>
                <c:pt idx="180">
                  <c:v>1.3843249999999996</c:v>
                </c:pt>
                <c:pt idx="181">
                  <c:v>1.3852499999999994</c:v>
                </c:pt>
                <c:pt idx="182">
                  <c:v>1.3859999999999999</c:v>
                </c:pt>
                <c:pt idx="183">
                  <c:v>1.3867999999999998</c:v>
                </c:pt>
                <c:pt idx="184">
                  <c:v>1.3876499999999998</c:v>
                </c:pt>
                <c:pt idx="185">
                  <c:v>1.388425</c:v>
                </c:pt>
                <c:pt idx="186">
                  <c:v>1.3893124999999997</c:v>
                </c:pt>
                <c:pt idx="187">
                  <c:v>1.3902374999999998</c:v>
                </c:pt>
                <c:pt idx="188">
                  <c:v>1.3911374999999999</c:v>
                </c:pt>
                <c:pt idx="189">
                  <c:v>1.3920374999999998</c:v>
                </c:pt>
                <c:pt idx="190">
                  <c:v>1.3930625000000001</c:v>
                </c:pt>
                <c:pt idx="191">
                  <c:v>1.3938124999999999</c:v>
                </c:pt>
                <c:pt idx="192">
                  <c:v>1.3945624999999999</c:v>
                </c:pt>
                <c:pt idx="193">
                  <c:v>1.3954124999999999</c:v>
                </c:pt>
                <c:pt idx="194">
                  <c:v>1.396325</c:v>
                </c:pt>
                <c:pt idx="195">
                  <c:v>1.3972499999999997</c:v>
                </c:pt>
                <c:pt idx="196">
                  <c:v>1.3980999999999997</c:v>
                </c:pt>
                <c:pt idx="197">
                  <c:v>1.3991499999999997</c:v>
                </c:pt>
                <c:pt idx="198">
                  <c:v>1.4001749999999993</c:v>
                </c:pt>
                <c:pt idx="199">
                  <c:v>1.4011999999999989</c:v>
                </c:pt>
                <c:pt idx="200">
                  <c:v>1.4021999999999992</c:v>
                </c:pt>
                <c:pt idx="201">
                  <c:v>1.4031999999999991</c:v>
                </c:pt>
                <c:pt idx="202">
                  <c:v>1.4040624999999993</c:v>
                </c:pt>
                <c:pt idx="203">
                  <c:v>1.4048999999999996</c:v>
                </c:pt>
                <c:pt idx="204">
                  <c:v>1.4056749999999993</c:v>
                </c:pt>
                <c:pt idx="205">
                  <c:v>1.4065249999999991</c:v>
                </c:pt>
                <c:pt idx="206">
                  <c:v>1.4074249999999993</c:v>
                </c:pt>
                <c:pt idx="207">
                  <c:v>1.4082749999999991</c:v>
                </c:pt>
                <c:pt idx="208">
                  <c:v>1.408949999999999</c:v>
                </c:pt>
                <c:pt idx="209">
                  <c:v>1.409899999999999</c:v>
                </c:pt>
                <c:pt idx="210">
                  <c:v>1.4107749999999988</c:v>
                </c:pt>
                <c:pt idx="211">
                  <c:v>1.4113249999999988</c:v>
                </c:pt>
                <c:pt idx="212">
                  <c:v>1.4119749999999989</c:v>
                </c:pt>
                <c:pt idx="213">
                  <c:v>1.4127124999999989</c:v>
                </c:pt>
                <c:pt idx="214">
                  <c:v>1.4134249999999988</c:v>
                </c:pt>
                <c:pt idx="215">
                  <c:v>1.4140624999999989</c:v>
                </c:pt>
                <c:pt idx="216">
                  <c:v>1.4146749999999992</c:v>
                </c:pt>
                <c:pt idx="217">
                  <c:v>1.4152374999999993</c:v>
                </c:pt>
                <c:pt idx="218">
                  <c:v>1.4156874999999993</c:v>
                </c:pt>
                <c:pt idx="219">
                  <c:v>1.4162749999999991</c:v>
                </c:pt>
                <c:pt idx="220">
                  <c:v>1.4168749999999992</c:v>
                </c:pt>
                <c:pt idx="221">
                  <c:v>1.417637499999999</c:v>
                </c:pt>
                <c:pt idx="222">
                  <c:v>1.4185374999999991</c:v>
                </c:pt>
                <c:pt idx="223">
                  <c:v>1.4192624999999988</c:v>
                </c:pt>
                <c:pt idx="224">
                  <c:v>1.4198499999999987</c:v>
                </c:pt>
                <c:pt idx="225">
                  <c:v>1.4205499999999986</c:v>
                </c:pt>
                <c:pt idx="226">
                  <c:v>1.4211249999999986</c:v>
                </c:pt>
                <c:pt idx="227">
                  <c:v>1.4214749999999989</c:v>
                </c:pt>
                <c:pt idx="228">
                  <c:v>1.4215749999999989</c:v>
                </c:pt>
                <c:pt idx="229">
                  <c:v>1.421549999999999</c:v>
                </c:pt>
                <c:pt idx="230">
                  <c:v>1.4214999999999989</c:v>
                </c:pt>
                <c:pt idx="231">
                  <c:v>1.421462499999999</c:v>
                </c:pt>
                <c:pt idx="232">
                  <c:v>1.4215749999999989</c:v>
                </c:pt>
                <c:pt idx="233">
                  <c:v>1.4212749999999987</c:v>
                </c:pt>
                <c:pt idx="234">
                  <c:v>1.421074999999999</c:v>
                </c:pt>
                <c:pt idx="235">
                  <c:v>1.4209999999999987</c:v>
                </c:pt>
                <c:pt idx="236">
                  <c:v>1.4209249999999989</c:v>
                </c:pt>
                <c:pt idx="237">
                  <c:v>1.4209374999999986</c:v>
                </c:pt>
                <c:pt idx="238">
                  <c:v>1.4207124999999985</c:v>
                </c:pt>
                <c:pt idx="239">
                  <c:v>1.4202749999999984</c:v>
                </c:pt>
                <c:pt idx="240">
                  <c:v>1.4198749999999984</c:v>
                </c:pt>
                <c:pt idx="241">
                  <c:v>1.4194499999999983</c:v>
                </c:pt>
                <c:pt idx="242">
                  <c:v>1.4190624999999986</c:v>
                </c:pt>
                <c:pt idx="243">
                  <c:v>1.418662499999999</c:v>
                </c:pt>
                <c:pt idx="244">
                  <c:v>1.4182624999999993</c:v>
                </c:pt>
                <c:pt idx="245">
                  <c:v>1.4178624999999991</c:v>
                </c:pt>
                <c:pt idx="246">
                  <c:v>1.4170624999999992</c:v>
                </c:pt>
                <c:pt idx="247">
                  <c:v>1.4162624999999993</c:v>
                </c:pt>
                <c:pt idx="248">
                  <c:v>1.4155874999999996</c:v>
                </c:pt>
                <c:pt idx="249">
                  <c:v>1.4150374999999995</c:v>
                </c:pt>
                <c:pt idx="250">
                  <c:v>1.4145124999999994</c:v>
                </c:pt>
                <c:pt idx="251">
                  <c:v>1.4137124999999995</c:v>
                </c:pt>
                <c:pt idx="252">
                  <c:v>1.4132624999999996</c:v>
                </c:pt>
                <c:pt idx="253">
                  <c:v>1.4128124999999994</c:v>
                </c:pt>
                <c:pt idx="254">
                  <c:v>1.4119624999999993</c:v>
                </c:pt>
                <c:pt idx="255">
                  <c:v>1.4113874999999994</c:v>
                </c:pt>
                <c:pt idx="256">
                  <c:v>1.4104124999999994</c:v>
                </c:pt>
                <c:pt idx="257">
                  <c:v>1.4099999999999993</c:v>
                </c:pt>
                <c:pt idx="258">
                  <c:v>1.4093374999999995</c:v>
                </c:pt>
                <c:pt idx="259">
                  <c:v>1.4085374999999996</c:v>
                </c:pt>
                <c:pt idx="260">
                  <c:v>1.4075499999999996</c:v>
                </c:pt>
                <c:pt idx="261">
                  <c:v>1.4063749999999999</c:v>
                </c:pt>
                <c:pt idx="262">
                  <c:v>1.4054</c:v>
                </c:pt>
                <c:pt idx="263">
                  <c:v>1.4042499999999998</c:v>
                </c:pt>
                <c:pt idx="264">
                  <c:v>1.403</c:v>
                </c:pt>
                <c:pt idx="265">
                  <c:v>1.4016249999999999</c:v>
                </c:pt>
                <c:pt idx="266">
                  <c:v>1.4002749999999997</c:v>
                </c:pt>
                <c:pt idx="267">
                  <c:v>1.39856</c:v>
                </c:pt>
                <c:pt idx="268">
                  <c:v>1.3968975000000001</c:v>
                </c:pt>
                <c:pt idx="269">
                  <c:v>1.3950825</c:v>
                </c:pt>
                <c:pt idx="270">
                  <c:v>1.3931075000000002</c:v>
                </c:pt>
                <c:pt idx="271">
                  <c:v>1.3910075000000004</c:v>
                </c:pt>
                <c:pt idx="272">
                  <c:v>1.3887575000000003</c:v>
                </c:pt>
                <c:pt idx="273">
                  <c:v>1.3864075000000005</c:v>
                </c:pt>
                <c:pt idx="274">
                  <c:v>1.3840325000000004</c:v>
                </c:pt>
                <c:pt idx="275">
                  <c:v>1.3816625000000005</c:v>
                </c:pt>
                <c:pt idx="276">
                  <c:v>1.3787825000000009</c:v>
                </c:pt>
                <c:pt idx="277">
                  <c:v>1.3756325000000009</c:v>
                </c:pt>
                <c:pt idx="278">
                  <c:v>1.3723825000000007</c:v>
                </c:pt>
                <c:pt idx="279">
                  <c:v>1.3686625000000003</c:v>
                </c:pt>
                <c:pt idx="280">
                  <c:v>1.3648875000000005</c:v>
                </c:pt>
                <c:pt idx="281">
                  <c:v>1.3613875000000002</c:v>
                </c:pt>
                <c:pt idx="282">
                  <c:v>1.3579375000000002</c:v>
                </c:pt>
                <c:pt idx="283">
                  <c:v>1.3546</c:v>
                </c:pt>
                <c:pt idx="284">
                  <c:v>1.3511499999999999</c:v>
                </c:pt>
                <c:pt idx="285">
                  <c:v>1.3477999999999994</c:v>
                </c:pt>
                <c:pt idx="286">
                  <c:v>1.3445624999999994</c:v>
                </c:pt>
                <c:pt idx="287">
                  <c:v>1.3416624999999993</c:v>
                </c:pt>
                <c:pt idx="288">
                  <c:v>1.339137499999999</c:v>
                </c:pt>
                <c:pt idx="289">
                  <c:v>1.336387499999999</c:v>
                </c:pt>
                <c:pt idx="290">
                  <c:v>1.3334624999999993</c:v>
                </c:pt>
                <c:pt idx="291">
                  <c:v>1.330362499999999</c:v>
                </c:pt>
                <c:pt idx="292">
                  <c:v>1.3275124999999992</c:v>
                </c:pt>
                <c:pt idx="293">
                  <c:v>1.3249624999999992</c:v>
                </c:pt>
                <c:pt idx="294">
                  <c:v>1.322297499999999</c:v>
                </c:pt>
                <c:pt idx="295">
                  <c:v>1.3193724999999992</c:v>
                </c:pt>
                <c:pt idx="296">
                  <c:v>1.3163474999999991</c:v>
                </c:pt>
                <c:pt idx="297">
                  <c:v>1.3133824999999992</c:v>
                </c:pt>
                <c:pt idx="298">
                  <c:v>1.3102324999999992</c:v>
                </c:pt>
                <c:pt idx="299">
                  <c:v>1.3075024999999996</c:v>
                </c:pt>
                <c:pt idx="300">
                  <c:v>1.3044524999999998</c:v>
                </c:pt>
                <c:pt idx="301">
                  <c:v>1.3014849999999996</c:v>
                </c:pt>
                <c:pt idx="302">
                  <c:v>1.2987224999999996</c:v>
                </c:pt>
                <c:pt idx="303">
                  <c:v>1.2958924999999997</c:v>
                </c:pt>
                <c:pt idx="304">
                  <c:v>1.2930974999999998</c:v>
                </c:pt>
                <c:pt idx="305">
                  <c:v>1.2898024999999997</c:v>
                </c:pt>
                <c:pt idx="306">
                  <c:v>1.2866224999999993</c:v>
                </c:pt>
                <c:pt idx="307">
                  <c:v>1.2832724999999996</c:v>
                </c:pt>
                <c:pt idx="308">
                  <c:v>1.2794974999999997</c:v>
                </c:pt>
                <c:pt idx="309">
                  <c:v>1.2756724999999998</c:v>
                </c:pt>
                <c:pt idx="310">
                  <c:v>1.2720224999999998</c:v>
                </c:pt>
                <c:pt idx="311">
                  <c:v>1.2682924999999998</c:v>
                </c:pt>
                <c:pt idx="312">
                  <c:v>1.2643924999999998</c:v>
                </c:pt>
                <c:pt idx="313">
                  <c:v>1.2606124999999997</c:v>
                </c:pt>
                <c:pt idx="314">
                  <c:v>1.2565324999999996</c:v>
                </c:pt>
                <c:pt idx="315">
                  <c:v>1.2532324999999995</c:v>
                </c:pt>
                <c:pt idx="316">
                  <c:v>1.2499574999999996</c:v>
                </c:pt>
                <c:pt idx="317">
                  <c:v>1.2466774999999997</c:v>
                </c:pt>
                <c:pt idx="318">
                  <c:v>1.2434474999999996</c:v>
                </c:pt>
                <c:pt idx="319">
                  <c:v>1.2401724999999997</c:v>
                </c:pt>
                <c:pt idx="320">
                  <c:v>1.2368674999999998</c:v>
                </c:pt>
                <c:pt idx="321">
                  <c:v>1.2335674999999997</c:v>
                </c:pt>
                <c:pt idx="322">
                  <c:v>1.2303624999999996</c:v>
                </c:pt>
                <c:pt idx="323">
                  <c:v>1.2271824999999996</c:v>
                </c:pt>
                <c:pt idx="324">
                  <c:v>1.2239574999999996</c:v>
                </c:pt>
                <c:pt idx="325">
                  <c:v>1.2208074999999996</c:v>
                </c:pt>
                <c:pt idx="326">
                  <c:v>1.2176074999999997</c:v>
                </c:pt>
                <c:pt idx="327">
                  <c:v>1.2145474999999997</c:v>
                </c:pt>
                <c:pt idx="328">
                  <c:v>1.2114849999999997</c:v>
                </c:pt>
                <c:pt idx="329">
                  <c:v>1.2084949999999997</c:v>
                </c:pt>
                <c:pt idx="330">
                  <c:v>1.2055049999999996</c:v>
                </c:pt>
                <c:pt idx="331">
                  <c:v>1.2024474999999997</c:v>
                </c:pt>
                <c:pt idx="332">
                  <c:v>1.1994124999999995</c:v>
                </c:pt>
                <c:pt idx="333">
                  <c:v>1.1964224999999995</c:v>
                </c:pt>
                <c:pt idx="334">
                  <c:v>1.1933224999999994</c:v>
                </c:pt>
                <c:pt idx="335">
                  <c:v>1.1902224999999995</c:v>
                </c:pt>
                <c:pt idx="336">
                  <c:v>1.1873424999999993</c:v>
                </c:pt>
                <c:pt idx="337">
                  <c:v>1.1843174999999992</c:v>
                </c:pt>
                <c:pt idx="338">
                  <c:v>1.1813174999999994</c:v>
                </c:pt>
                <c:pt idx="339">
                  <c:v>1.1783174999999992</c:v>
                </c:pt>
                <c:pt idx="340">
                  <c:v>1.1752974999999994</c:v>
                </c:pt>
                <c:pt idx="341">
                  <c:v>1.1722874999999993</c:v>
                </c:pt>
                <c:pt idx="342">
                  <c:v>1.1693524999999994</c:v>
                </c:pt>
                <c:pt idx="343">
                  <c:v>1.1664524999999994</c:v>
                </c:pt>
                <c:pt idx="344">
                  <c:v>1.1636324999999996</c:v>
                </c:pt>
                <c:pt idx="345">
                  <c:v>1.1608074999999995</c:v>
                </c:pt>
                <c:pt idx="346">
                  <c:v>1.1580424999999996</c:v>
                </c:pt>
                <c:pt idx="347">
                  <c:v>1.1553174999999996</c:v>
                </c:pt>
                <c:pt idx="348">
                  <c:v>1.1525999999999994</c:v>
                </c:pt>
                <c:pt idx="349">
                  <c:v>1.1499499999999996</c:v>
                </c:pt>
                <c:pt idx="350">
                  <c:v>1.1473499999999996</c:v>
                </c:pt>
                <c:pt idx="351">
                  <c:v>1.1448249999999995</c:v>
                </c:pt>
                <c:pt idx="352">
                  <c:v>1.1423499999999995</c:v>
                </c:pt>
                <c:pt idx="353">
                  <c:v>1.1399249999999996</c:v>
                </c:pt>
                <c:pt idx="354">
                  <c:v>1.1373749999999996</c:v>
                </c:pt>
                <c:pt idx="355">
                  <c:v>1.1347999999999996</c:v>
                </c:pt>
                <c:pt idx="356">
                  <c:v>1.1320749999999995</c:v>
                </c:pt>
                <c:pt idx="357">
                  <c:v>1.1295599999999997</c:v>
                </c:pt>
                <c:pt idx="358">
                  <c:v>1.1272099999999996</c:v>
                </c:pt>
                <c:pt idx="359">
                  <c:v>1.1249599999999995</c:v>
                </c:pt>
                <c:pt idx="360">
                  <c:v>1.1226299999999996</c:v>
                </c:pt>
                <c:pt idx="361">
                  <c:v>1.1200299999999996</c:v>
                </c:pt>
                <c:pt idx="362">
                  <c:v>1.1175799999999996</c:v>
                </c:pt>
                <c:pt idx="363">
                  <c:v>1.1152299999999995</c:v>
                </c:pt>
                <c:pt idx="364">
                  <c:v>1.1129299999999995</c:v>
                </c:pt>
                <c:pt idx="365">
                  <c:v>1.1103549999999998</c:v>
                </c:pt>
                <c:pt idx="366">
                  <c:v>1.1078299999999996</c:v>
                </c:pt>
                <c:pt idx="367">
                  <c:v>1.1051549999999997</c:v>
                </c:pt>
                <c:pt idx="368">
                  <c:v>1.1025449999999999</c:v>
                </c:pt>
                <c:pt idx="369">
                  <c:v>1.100015</c:v>
                </c:pt>
                <c:pt idx="370">
                  <c:v>1.0974149999999998</c:v>
                </c:pt>
                <c:pt idx="371">
                  <c:v>1.0949499999999999</c:v>
                </c:pt>
                <c:pt idx="372">
                  <c:v>1.0927499999999997</c:v>
                </c:pt>
                <c:pt idx="373">
                  <c:v>1.0905949999999998</c:v>
                </c:pt>
                <c:pt idx="374">
                  <c:v>1.0884449999999999</c:v>
                </c:pt>
                <c:pt idx="375">
                  <c:v>1.0860650000000001</c:v>
                </c:pt>
                <c:pt idx="376">
                  <c:v>1.083685</c:v>
                </c:pt>
                <c:pt idx="377">
                  <c:v>1.0813100000000002</c:v>
                </c:pt>
                <c:pt idx="378">
                  <c:v>1.07897</c:v>
                </c:pt>
                <c:pt idx="379">
                  <c:v>1.0765400000000001</c:v>
                </c:pt>
                <c:pt idx="380">
                  <c:v>1.0742450000000001</c:v>
                </c:pt>
                <c:pt idx="381">
                  <c:v>1.07192</c:v>
                </c:pt>
                <c:pt idx="382">
                  <c:v>1.0695949999999999</c:v>
                </c:pt>
                <c:pt idx="383">
                  <c:v>1.0673549999999998</c:v>
                </c:pt>
                <c:pt idx="384">
                  <c:v>1.0651649999999999</c:v>
                </c:pt>
                <c:pt idx="385">
                  <c:v>1.0632774999999999</c:v>
                </c:pt>
                <c:pt idx="386">
                  <c:v>1.0612524999999997</c:v>
                </c:pt>
                <c:pt idx="387">
                  <c:v>1.0591024999999998</c:v>
                </c:pt>
                <c:pt idx="388">
                  <c:v>1.0569524999999997</c:v>
                </c:pt>
                <c:pt idx="389">
                  <c:v>1.0549524999999995</c:v>
                </c:pt>
                <c:pt idx="390">
                  <c:v>1.0528774999999997</c:v>
                </c:pt>
                <c:pt idx="391">
                  <c:v>1.0511274999999995</c:v>
                </c:pt>
                <c:pt idx="392">
                  <c:v>1.0493524999999997</c:v>
                </c:pt>
                <c:pt idx="393">
                  <c:v>1.0475024999999996</c:v>
                </c:pt>
                <c:pt idx="394">
                  <c:v>1.0456024999999998</c:v>
                </c:pt>
                <c:pt idx="395">
                  <c:v>1.0437024999999998</c:v>
                </c:pt>
                <c:pt idx="396">
                  <c:v>1.0417524999999999</c:v>
                </c:pt>
                <c:pt idx="397">
                  <c:v>1.0400024999999997</c:v>
                </c:pt>
                <c:pt idx="398">
                  <c:v>1.0378774999999998</c:v>
                </c:pt>
                <c:pt idx="399">
                  <c:v>1.0355774999999996</c:v>
                </c:pt>
                <c:pt idx="400">
                  <c:v>1.0333274999999995</c:v>
                </c:pt>
                <c:pt idx="401">
                  <c:v>1.0310074999999999</c:v>
                </c:pt>
                <c:pt idx="402">
                  <c:v>1.0287824999999997</c:v>
                </c:pt>
                <c:pt idx="403">
                  <c:v>1.0266424999999999</c:v>
                </c:pt>
                <c:pt idx="404">
                  <c:v>1.0245275</c:v>
                </c:pt>
                <c:pt idx="405">
                  <c:v>1.0223925</c:v>
                </c:pt>
                <c:pt idx="406">
                  <c:v>1.0202324999999999</c:v>
                </c:pt>
                <c:pt idx="407">
                  <c:v>1.0181324999999999</c:v>
                </c:pt>
                <c:pt idx="408">
                  <c:v>1.0160574999999998</c:v>
                </c:pt>
                <c:pt idx="409">
                  <c:v>1.0139374999999999</c:v>
                </c:pt>
                <c:pt idx="410">
                  <c:v>1.0118574999999999</c:v>
                </c:pt>
                <c:pt idx="411">
                  <c:v>1.0097274999999997</c:v>
                </c:pt>
                <c:pt idx="412">
                  <c:v>1.0075774999999996</c:v>
                </c:pt>
                <c:pt idx="413">
                  <c:v>1.0054974999999997</c:v>
                </c:pt>
                <c:pt idx="414">
                  <c:v>1.0034424999999996</c:v>
                </c:pt>
                <c:pt idx="415">
                  <c:v>1.0014124999999996</c:v>
                </c:pt>
                <c:pt idx="416">
                  <c:v>0.99938749999999943</c:v>
                </c:pt>
                <c:pt idx="417">
                  <c:v>0.9976374999999994</c:v>
                </c:pt>
                <c:pt idx="418">
                  <c:v>0.99586249999999921</c:v>
                </c:pt>
                <c:pt idx="419">
                  <c:v>0.99403249999999932</c:v>
                </c:pt>
                <c:pt idx="420">
                  <c:v>0.99225749999999924</c:v>
                </c:pt>
                <c:pt idx="421">
                  <c:v>0.99068249999999936</c:v>
                </c:pt>
                <c:pt idx="422">
                  <c:v>0.9891824999999993</c:v>
                </c:pt>
                <c:pt idx="423">
                  <c:v>0.98760749999999931</c:v>
                </c:pt>
                <c:pt idx="424">
                  <c:v>0.98614499999999938</c:v>
                </c:pt>
                <c:pt idx="425">
                  <c:v>0.98466999999999927</c:v>
                </c:pt>
                <c:pt idx="426">
                  <c:v>0.98358249999999936</c:v>
                </c:pt>
                <c:pt idx="427">
                  <c:v>0.98298249999999943</c:v>
                </c:pt>
                <c:pt idx="428">
                  <c:v>0.98263249999999924</c:v>
                </c:pt>
                <c:pt idx="429">
                  <c:v>0.98228249999999928</c:v>
                </c:pt>
                <c:pt idx="430">
                  <c:v>0.98193249999999932</c:v>
                </c:pt>
                <c:pt idx="431">
                  <c:v>0.98156999999999939</c:v>
                </c:pt>
                <c:pt idx="432">
                  <c:v>0.98118249999999962</c:v>
                </c:pt>
                <c:pt idx="433">
                  <c:v>0.98088249999999944</c:v>
                </c:pt>
                <c:pt idx="434">
                  <c:v>0.98065749999999952</c:v>
                </c:pt>
                <c:pt idx="435">
                  <c:v>0.98048249999999948</c:v>
                </c:pt>
                <c:pt idx="436">
                  <c:v>0.98036999999999974</c:v>
                </c:pt>
                <c:pt idx="437">
                  <c:v>0.9800574999999998</c:v>
                </c:pt>
                <c:pt idx="438">
                  <c:v>0.98003249999999964</c:v>
                </c:pt>
                <c:pt idx="439">
                  <c:v>0.98019499999999982</c:v>
                </c:pt>
                <c:pt idx="440">
                  <c:v>0.98041999999999985</c:v>
                </c:pt>
                <c:pt idx="441">
                  <c:v>0.9804449999999999</c:v>
                </c:pt>
                <c:pt idx="442">
                  <c:v>0.98055749999999975</c:v>
                </c:pt>
                <c:pt idx="443">
                  <c:v>0.98070749999999973</c:v>
                </c:pt>
                <c:pt idx="444">
                  <c:v>0.98088249999999988</c:v>
                </c:pt>
                <c:pt idx="445">
                  <c:v>0.98100750000000003</c:v>
                </c:pt>
                <c:pt idx="446">
                  <c:v>0.98133250000000016</c:v>
                </c:pt>
                <c:pt idx="447">
                  <c:v>0.98168250000000012</c:v>
                </c:pt>
                <c:pt idx="448">
                  <c:v>0.98195750000000004</c:v>
                </c:pt>
                <c:pt idx="449">
                  <c:v>0.98230750000000011</c:v>
                </c:pt>
                <c:pt idx="450">
                  <c:v>0.98255750000000019</c:v>
                </c:pt>
                <c:pt idx="451">
                  <c:v>0.9830325000000002</c:v>
                </c:pt>
                <c:pt idx="452">
                  <c:v>0.98318250000000018</c:v>
                </c:pt>
                <c:pt idx="453">
                  <c:v>0.9838825000000001</c:v>
                </c:pt>
                <c:pt idx="454">
                  <c:v>0.98478250000000012</c:v>
                </c:pt>
                <c:pt idx="455">
                  <c:v>0.98548250000000026</c:v>
                </c:pt>
                <c:pt idx="456">
                  <c:v>0.98657000000000006</c:v>
                </c:pt>
                <c:pt idx="457">
                  <c:v>0.98787000000000003</c:v>
                </c:pt>
                <c:pt idx="458">
                  <c:v>0.98930750000000001</c:v>
                </c:pt>
                <c:pt idx="459">
                  <c:v>0.99095749999999994</c:v>
                </c:pt>
                <c:pt idx="460">
                  <c:v>0.99250749999999999</c:v>
                </c:pt>
                <c:pt idx="461">
                  <c:v>0.99423249999999996</c:v>
                </c:pt>
                <c:pt idx="462">
                  <c:v>0.99558249999999981</c:v>
                </c:pt>
                <c:pt idx="463">
                  <c:v>0.99722</c:v>
                </c:pt>
                <c:pt idx="464">
                  <c:v>0.99879499999999977</c:v>
                </c:pt>
                <c:pt idx="465">
                  <c:v>1.0002949999999999</c:v>
                </c:pt>
                <c:pt idx="466">
                  <c:v>1.0016950000000002</c:v>
                </c:pt>
                <c:pt idx="467">
                  <c:v>1.0033350000000001</c:v>
                </c:pt>
                <c:pt idx="468">
                  <c:v>1.0049850000000002</c:v>
                </c:pt>
                <c:pt idx="469">
                  <c:v>1.0066625</c:v>
                </c:pt>
                <c:pt idx="470">
                  <c:v>1.0084625</c:v>
                </c:pt>
                <c:pt idx="471">
                  <c:v>1.0103</c:v>
                </c:pt>
                <c:pt idx="472">
                  <c:v>1.0121500000000001</c:v>
                </c:pt>
                <c:pt idx="473">
                  <c:v>1.0140000000000002</c:v>
                </c:pt>
                <c:pt idx="474">
                  <c:v>1.0160375000000001</c:v>
                </c:pt>
                <c:pt idx="475">
                  <c:v>1.0180575000000001</c:v>
                </c:pt>
                <c:pt idx="476">
                  <c:v>1.0200125000000002</c:v>
                </c:pt>
                <c:pt idx="477">
                  <c:v>1.0220125000000002</c:v>
                </c:pt>
                <c:pt idx="478">
                  <c:v>1.0235125</c:v>
                </c:pt>
                <c:pt idx="479">
                  <c:v>1.0252325000000002</c:v>
                </c:pt>
                <c:pt idx="480">
                  <c:v>1.0270325</c:v>
                </c:pt>
                <c:pt idx="481">
                  <c:v>1.0286575</c:v>
                </c:pt>
                <c:pt idx="482">
                  <c:v>1.0301450000000001</c:v>
                </c:pt>
                <c:pt idx="483">
                  <c:v>1.0315574999999999</c:v>
                </c:pt>
                <c:pt idx="484">
                  <c:v>1.0331075000000001</c:v>
                </c:pt>
                <c:pt idx="485">
                  <c:v>1.0343325000000001</c:v>
                </c:pt>
                <c:pt idx="486">
                  <c:v>1.0356700000000001</c:v>
                </c:pt>
                <c:pt idx="487">
                  <c:v>1.0369699999999999</c:v>
                </c:pt>
                <c:pt idx="488">
                  <c:v>1.0380200000000002</c:v>
                </c:pt>
                <c:pt idx="489">
                  <c:v>1.0393950000000001</c:v>
                </c:pt>
                <c:pt idx="490">
                  <c:v>1.0409700000000002</c:v>
                </c:pt>
                <c:pt idx="491">
                  <c:v>1.0427700000000002</c:v>
                </c:pt>
                <c:pt idx="492">
                  <c:v>1.0446200000000001</c:v>
                </c:pt>
                <c:pt idx="493">
                  <c:v>1.0465200000000001</c:v>
                </c:pt>
                <c:pt idx="494">
                  <c:v>1.048735</c:v>
                </c:pt>
                <c:pt idx="495">
                  <c:v>1.0510350000000002</c:v>
                </c:pt>
                <c:pt idx="496">
                  <c:v>1.0534350000000003</c:v>
                </c:pt>
                <c:pt idx="497">
                  <c:v>1.0559250000000002</c:v>
                </c:pt>
                <c:pt idx="498">
                  <c:v>1.0587750000000002</c:v>
                </c:pt>
                <c:pt idx="499">
                  <c:v>1.0615550000000002</c:v>
                </c:pt>
                <c:pt idx="500">
                  <c:v>1.0643050000000003</c:v>
                </c:pt>
                <c:pt idx="501">
                  <c:v>1.0670975000000005</c:v>
                </c:pt>
                <c:pt idx="502">
                  <c:v>1.0699725000000004</c:v>
                </c:pt>
                <c:pt idx="503">
                  <c:v>1.0727025000000003</c:v>
                </c:pt>
                <c:pt idx="504">
                  <c:v>1.0753725000000003</c:v>
                </c:pt>
                <c:pt idx="505">
                  <c:v>1.0783425000000002</c:v>
                </c:pt>
                <c:pt idx="506">
                  <c:v>1.0812600000000001</c:v>
                </c:pt>
                <c:pt idx="507">
                  <c:v>1.0844600000000002</c:v>
                </c:pt>
                <c:pt idx="508">
                  <c:v>1.08786</c:v>
                </c:pt>
                <c:pt idx="509">
                  <c:v>1.0912600000000001</c:v>
                </c:pt>
                <c:pt idx="510">
                  <c:v>1.0947350000000002</c:v>
                </c:pt>
                <c:pt idx="511">
                  <c:v>1.0979150000000002</c:v>
                </c:pt>
                <c:pt idx="512">
                  <c:v>1.10124</c:v>
                </c:pt>
                <c:pt idx="513">
                  <c:v>1.1046199999999999</c:v>
                </c:pt>
                <c:pt idx="514">
                  <c:v>1.10775</c:v>
                </c:pt>
                <c:pt idx="515">
                  <c:v>1.1109499999999999</c:v>
                </c:pt>
                <c:pt idx="516">
                  <c:v>1.1140499999999998</c:v>
                </c:pt>
                <c:pt idx="517">
                  <c:v>1.1172800000000001</c:v>
                </c:pt>
                <c:pt idx="518">
                  <c:v>1.1203349999999999</c:v>
                </c:pt>
                <c:pt idx="519">
                  <c:v>1.1234849999999998</c:v>
                </c:pt>
                <c:pt idx="520">
                  <c:v>1.1267649999999998</c:v>
                </c:pt>
                <c:pt idx="521">
                  <c:v>1.1301649999999999</c:v>
                </c:pt>
                <c:pt idx="522">
                  <c:v>1.133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93-43C9-9D01-FC3C10928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N Brown Group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N Brown Group Data '!$J$21:$J$24</c:f>
              <c:numCache>
                <c:formatCode>0%</c:formatCode>
                <c:ptCount val="4"/>
                <c:pt idx="0">
                  <c:v>2.5252525252529999E-3</c:v>
                </c:pt>
                <c:pt idx="1">
                  <c:v>1.0178117048345999E-2</c:v>
                </c:pt>
                <c:pt idx="2">
                  <c:v>0.52692307692307705</c:v>
                </c:pt>
                <c:pt idx="3">
                  <c:v>1.349112426035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01-4B26-81B5-2C3C25E77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 Brown Group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N Brown Group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N Brown Group Data 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4">
                  <c:v>367.12900000000002</c:v>
                </c:pt>
                <c:pt idx="205">
                  <c:v>19.876000000000001</c:v>
                </c:pt>
                <c:pt idx="206">
                  <c:v>47.015999999999998</c:v>
                </c:pt>
                <c:pt idx="207">
                  <c:v>175.249</c:v>
                </c:pt>
                <c:pt idx="208">
                  <c:v>125.014</c:v>
                </c:pt>
                <c:pt idx="209">
                  <c:v>273.15300000000002</c:v>
                </c:pt>
                <c:pt idx="210">
                  <c:v>76.087000000000003</c:v>
                </c:pt>
                <c:pt idx="211">
                  <c:v>98.62</c:v>
                </c:pt>
                <c:pt idx="212">
                  <c:v>3017.7370000000001</c:v>
                </c:pt>
                <c:pt idx="213">
                  <c:v>139.571</c:v>
                </c:pt>
                <c:pt idx="214">
                  <c:v>213.958</c:v>
                </c:pt>
                <c:pt idx="215">
                  <c:v>177.297</c:v>
                </c:pt>
                <c:pt idx="216">
                  <c:v>934.51300000000003</c:v>
                </c:pt>
                <c:pt idx="217">
                  <c:v>427.13299999999998</c:v>
                </c:pt>
                <c:pt idx="218">
                  <c:v>24.46</c:v>
                </c:pt>
                <c:pt idx="219">
                  <c:v>143.83600000000001</c:v>
                </c:pt>
                <c:pt idx="220">
                  <c:v>821.49900000000002</c:v>
                </c:pt>
                <c:pt idx="221">
                  <c:v>519.38099999999997</c:v>
                </c:pt>
                <c:pt idx="222">
                  <c:v>72.198999999999998</c:v>
                </c:pt>
                <c:pt idx="223">
                  <c:v>430.47399999999999</c:v>
                </c:pt>
                <c:pt idx="224">
                  <c:v>158.92500000000001</c:v>
                </c:pt>
                <c:pt idx="225">
                  <c:v>426.80599999999998</c:v>
                </c:pt>
                <c:pt idx="226">
                  <c:v>885.51499999999999</c:v>
                </c:pt>
                <c:pt idx="227">
                  <c:v>376.39800000000002</c:v>
                </c:pt>
                <c:pt idx="228">
                  <c:v>508.21699999999998</c:v>
                </c:pt>
                <c:pt idx="229">
                  <c:v>381.98399999999998</c:v>
                </c:pt>
                <c:pt idx="230">
                  <c:v>1185.9880000000001</c:v>
                </c:pt>
                <c:pt idx="231">
                  <c:v>93.361000000000004</c:v>
                </c:pt>
                <c:pt idx="232">
                  <c:v>320.67</c:v>
                </c:pt>
                <c:pt idx="233">
                  <c:v>165.44399999999999</c:v>
                </c:pt>
                <c:pt idx="234">
                  <c:v>154.08000000000001</c:v>
                </c:pt>
                <c:pt idx="235">
                  <c:v>236.274</c:v>
                </c:pt>
                <c:pt idx="236">
                  <c:v>192.59399999999999</c:v>
                </c:pt>
                <c:pt idx="237">
                  <c:v>172.23099999999999</c:v>
                </c:pt>
                <c:pt idx="238">
                  <c:v>504.24900000000002</c:v>
                </c:pt>
                <c:pt idx="239">
                  <c:v>104.63200000000001</c:v>
                </c:pt>
                <c:pt idx="240">
                  <c:v>72.174000000000007</c:v>
                </c:pt>
                <c:pt idx="241">
                  <c:v>77.236000000000004</c:v>
                </c:pt>
                <c:pt idx="242">
                  <c:v>239.24100000000001</c:v>
                </c:pt>
                <c:pt idx="243">
                  <c:v>101.65600000000001</c:v>
                </c:pt>
                <c:pt idx="244">
                  <c:v>242.857</c:v>
                </c:pt>
                <c:pt idx="245">
                  <c:v>14.46</c:v>
                </c:pt>
                <c:pt idx="246">
                  <c:v>32.040999999999997</c:v>
                </c:pt>
                <c:pt idx="247">
                  <c:v>191.261</c:v>
                </c:pt>
                <c:pt idx="248">
                  <c:v>224.90899999999999</c:v>
                </c:pt>
                <c:pt idx="249">
                  <c:v>183.85400000000001</c:v>
                </c:pt>
                <c:pt idx="250">
                  <c:v>230.554</c:v>
                </c:pt>
                <c:pt idx="251">
                  <c:v>542.80200000000002</c:v>
                </c:pt>
                <c:pt idx="252">
                  <c:v>103.553</c:v>
                </c:pt>
                <c:pt idx="253">
                  <c:v>370.17099999999999</c:v>
                </c:pt>
                <c:pt idx="254">
                  <c:v>53.061</c:v>
                </c:pt>
                <c:pt idx="255">
                  <c:v>38.566000000000003</c:v>
                </c:pt>
                <c:pt idx="256">
                  <c:v>61.848999999999997</c:v>
                </c:pt>
                <c:pt idx="257">
                  <c:v>34.234999999999999</c:v>
                </c:pt>
                <c:pt idx="258">
                  <c:v>265.33800000000002</c:v>
                </c:pt>
                <c:pt idx="259">
                  <c:v>42.726999999999997</c:v>
                </c:pt>
                <c:pt idx="260">
                  <c:v>124.014</c:v>
                </c:pt>
                <c:pt idx="261">
                  <c:v>437.38799999999998</c:v>
                </c:pt>
                <c:pt idx="262">
                  <c:v>1183.7919999999999</c:v>
                </c:pt>
                <c:pt idx="263">
                  <c:v>160.97300000000001</c:v>
                </c:pt>
                <c:pt idx="264">
                  <c:v>431.73700000000002</c:v>
                </c:pt>
                <c:pt idx="265">
                  <c:v>78.106999999999999</c:v>
                </c:pt>
                <c:pt idx="266">
                  <c:v>159.023</c:v>
                </c:pt>
                <c:pt idx="267">
                  <c:v>267.49200000000002</c:v>
                </c:pt>
                <c:pt idx="268">
                  <c:v>299.40499999999997</c:v>
                </c:pt>
                <c:pt idx="269">
                  <c:v>348.05399999999997</c:v>
                </c:pt>
                <c:pt idx="270">
                  <c:v>53.040999999999997</c:v>
                </c:pt>
                <c:pt idx="271">
                  <c:v>72.158000000000001</c:v>
                </c:pt>
                <c:pt idx="272">
                  <c:v>365.93200000000002</c:v>
                </c:pt>
                <c:pt idx="273">
                  <c:v>38.366999999999997</c:v>
                </c:pt>
                <c:pt idx="274">
                  <c:v>1319.539</c:v>
                </c:pt>
                <c:pt idx="275">
                  <c:v>1020.625</c:v>
                </c:pt>
                <c:pt idx="276">
                  <c:v>895.54600000000005</c:v>
                </c:pt>
                <c:pt idx="277">
                  <c:v>2279.2130000000002</c:v>
                </c:pt>
                <c:pt idx="278">
                  <c:v>1697.383</c:v>
                </c:pt>
                <c:pt idx="279">
                  <c:v>2210.1930000000002</c:v>
                </c:pt>
                <c:pt idx="280">
                  <c:v>527.83900000000006</c:v>
                </c:pt>
                <c:pt idx="281">
                  <c:v>1069.4849999999999</c:v>
                </c:pt>
                <c:pt idx="282">
                  <c:v>6259.8389999999999</c:v>
                </c:pt>
                <c:pt idx="283">
                  <c:v>10638.018</c:v>
                </c:pt>
                <c:pt idx="284">
                  <c:v>33631.466999999997</c:v>
                </c:pt>
                <c:pt idx="285">
                  <c:v>212.11099999999999</c:v>
                </c:pt>
                <c:pt idx="286">
                  <c:v>141.357</c:v>
                </c:pt>
                <c:pt idx="287">
                  <c:v>31.879000000000001</c:v>
                </c:pt>
                <c:pt idx="288">
                  <c:v>870.75099999999998</c:v>
                </c:pt>
                <c:pt idx="289">
                  <c:v>1433.9069999999999</c:v>
                </c:pt>
                <c:pt idx="290">
                  <c:v>309.44900000000001</c:v>
                </c:pt>
                <c:pt idx="291">
                  <c:v>446.00099999999998</c:v>
                </c:pt>
                <c:pt idx="292">
                  <c:v>341.12700000000001</c:v>
                </c:pt>
                <c:pt idx="293">
                  <c:v>559.952</c:v>
                </c:pt>
                <c:pt idx="294">
                  <c:v>521.452</c:v>
                </c:pt>
                <c:pt idx="295">
                  <c:v>123.43300000000001</c:v>
                </c:pt>
                <c:pt idx="296">
                  <c:v>30.324000000000002</c:v>
                </c:pt>
                <c:pt idx="297">
                  <c:v>100.681</c:v>
                </c:pt>
                <c:pt idx="298">
                  <c:v>83.123999999999995</c:v>
                </c:pt>
                <c:pt idx="299">
                  <c:v>12.101000000000001</c:v>
                </c:pt>
                <c:pt idx="300">
                  <c:v>14.936999999999999</c:v>
                </c:pt>
                <c:pt idx="301">
                  <c:v>10.345000000000001</c:v>
                </c:pt>
                <c:pt idx="302">
                  <c:v>323.61399999999998</c:v>
                </c:pt>
                <c:pt idx="303">
                  <c:v>888.89800000000002</c:v>
                </c:pt>
                <c:pt idx="304">
                  <c:v>68.882999999999996</c:v>
                </c:pt>
                <c:pt idx="305">
                  <c:v>437.709</c:v>
                </c:pt>
                <c:pt idx="306">
                  <c:v>182.506</c:v>
                </c:pt>
                <c:pt idx="307">
                  <c:v>43.692999999999998</c:v>
                </c:pt>
                <c:pt idx="308">
                  <c:v>32.682000000000002</c:v>
                </c:pt>
                <c:pt idx="309">
                  <c:v>56.962000000000003</c:v>
                </c:pt>
                <c:pt idx="310">
                  <c:v>372.56200000000001</c:v>
                </c:pt>
                <c:pt idx="311">
                  <c:v>156.54</c:v>
                </c:pt>
                <c:pt idx="312">
                  <c:v>188.38800000000001</c:v>
                </c:pt>
                <c:pt idx="313">
                  <c:v>640.30899999999997</c:v>
                </c:pt>
                <c:pt idx="314">
                  <c:v>129.124</c:v>
                </c:pt>
                <c:pt idx="315">
                  <c:v>97.933999999999997</c:v>
                </c:pt>
                <c:pt idx="316">
                  <c:v>13</c:v>
                </c:pt>
                <c:pt idx="317">
                  <c:v>161.53100000000001</c:v>
                </c:pt>
                <c:pt idx="318">
                  <c:v>72.063999999999993</c:v>
                </c:pt>
                <c:pt idx="319">
                  <c:v>323.416</c:v>
                </c:pt>
                <c:pt idx="320">
                  <c:v>93.527000000000001</c:v>
                </c:pt>
                <c:pt idx="321">
                  <c:v>112.179</c:v>
                </c:pt>
                <c:pt idx="322">
                  <c:v>153.56899999999999</c:v>
                </c:pt>
                <c:pt idx="323">
                  <c:v>12.493</c:v>
                </c:pt>
                <c:pt idx="324">
                  <c:v>231.47</c:v>
                </c:pt>
                <c:pt idx="325">
                  <c:v>84.543999999999997</c:v>
                </c:pt>
                <c:pt idx="326">
                  <c:v>790.99199999999996</c:v>
                </c:pt>
                <c:pt idx="327">
                  <c:v>83.316999999999993</c:v>
                </c:pt>
                <c:pt idx="328">
                  <c:v>335.18099999999998</c:v>
                </c:pt>
                <c:pt idx="329">
                  <c:v>66.721999999999994</c:v>
                </c:pt>
                <c:pt idx="330">
                  <c:v>52.805</c:v>
                </c:pt>
                <c:pt idx="331">
                  <c:v>73.403000000000006</c:v>
                </c:pt>
                <c:pt idx="332">
                  <c:v>130.18299999999999</c:v>
                </c:pt>
                <c:pt idx="333">
                  <c:v>194.096</c:v>
                </c:pt>
                <c:pt idx="334">
                  <c:v>343.10300000000001</c:v>
                </c:pt>
                <c:pt idx="335">
                  <c:v>2336.875</c:v>
                </c:pt>
                <c:pt idx="336">
                  <c:v>428</c:v>
                </c:pt>
                <c:pt idx="337">
                  <c:v>540.22500000000002</c:v>
                </c:pt>
                <c:pt idx="338">
                  <c:v>112.30200000000001</c:v>
                </c:pt>
                <c:pt idx="339">
                  <c:v>933.97699999999998</c:v>
                </c:pt>
                <c:pt idx="340">
                  <c:v>350.17500000000001</c:v>
                </c:pt>
                <c:pt idx="341">
                  <c:v>157.80699999999999</c:v>
                </c:pt>
                <c:pt idx="342">
                  <c:v>444.935</c:v>
                </c:pt>
                <c:pt idx="343">
                  <c:v>8.1760000000000002</c:v>
                </c:pt>
                <c:pt idx="344">
                  <c:v>409.899</c:v>
                </c:pt>
                <c:pt idx="345">
                  <c:v>509.90499999999997</c:v>
                </c:pt>
                <c:pt idx="346">
                  <c:v>106.801</c:v>
                </c:pt>
                <c:pt idx="347">
                  <c:v>192.56299999999999</c:v>
                </c:pt>
                <c:pt idx="348">
                  <c:v>515.31399999999996</c:v>
                </c:pt>
                <c:pt idx="349">
                  <c:v>492.78699999999998</c:v>
                </c:pt>
                <c:pt idx="350">
                  <c:v>416.524</c:v>
                </c:pt>
                <c:pt idx="351">
                  <c:v>2447.951</c:v>
                </c:pt>
                <c:pt idx="352">
                  <c:v>122.52200000000001</c:v>
                </c:pt>
                <c:pt idx="353">
                  <c:v>37.393999999999998</c:v>
                </c:pt>
                <c:pt idx="354">
                  <c:v>9.0180000000000007</c:v>
                </c:pt>
                <c:pt idx="355">
                  <c:v>15.37</c:v>
                </c:pt>
                <c:pt idx="356">
                  <c:v>76.378</c:v>
                </c:pt>
                <c:pt idx="357">
                  <c:v>38.991</c:v>
                </c:pt>
                <c:pt idx="358">
                  <c:v>495.95299999999997</c:v>
                </c:pt>
                <c:pt idx="359">
                  <c:v>27.896000000000001</c:v>
                </c:pt>
                <c:pt idx="360">
                  <c:v>57.243000000000002</c:v>
                </c:pt>
                <c:pt idx="361">
                  <c:v>32.372999999999998</c:v>
                </c:pt>
                <c:pt idx="362">
                  <c:v>77.83</c:v>
                </c:pt>
                <c:pt idx="363">
                  <c:v>48.476999999999997</c:v>
                </c:pt>
                <c:pt idx="364">
                  <c:v>95.164000000000001</c:v>
                </c:pt>
                <c:pt idx="365">
                  <c:v>299.447</c:v>
                </c:pt>
                <c:pt idx="366">
                  <c:v>12.14</c:v>
                </c:pt>
                <c:pt idx="367">
                  <c:v>61.951999999999998</c:v>
                </c:pt>
                <c:pt idx="368">
                  <c:v>126.41500000000001</c:v>
                </c:pt>
                <c:pt idx="369">
                  <c:v>404.98700000000002</c:v>
                </c:pt>
                <c:pt idx="370">
                  <c:v>382.46800000000002</c:v>
                </c:pt>
                <c:pt idx="371">
                  <c:v>230.53</c:v>
                </c:pt>
                <c:pt idx="372">
                  <c:v>661.59400000000005</c:v>
                </c:pt>
                <c:pt idx="373">
                  <c:v>176.92</c:v>
                </c:pt>
                <c:pt idx="374">
                  <c:v>335.20800000000003</c:v>
                </c:pt>
                <c:pt idx="375">
                  <c:v>215.90700000000001</c:v>
                </c:pt>
                <c:pt idx="376">
                  <c:v>1080.6120000000001</c:v>
                </c:pt>
                <c:pt idx="377">
                  <c:v>1431.973</c:v>
                </c:pt>
                <c:pt idx="378">
                  <c:v>1606.326</c:v>
                </c:pt>
                <c:pt idx="379">
                  <c:v>198.10900000000001</c:v>
                </c:pt>
                <c:pt idx="380">
                  <c:v>50.563000000000002</c:v>
                </c:pt>
                <c:pt idx="381">
                  <c:v>54.268999999999998</c:v>
                </c:pt>
                <c:pt idx="382">
                  <c:v>164.928</c:v>
                </c:pt>
                <c:pt idx="383">
                  <c:v>9.2560000000000002</c:v>
                </c:pt>
                <c:pt idx="384">
                  <c:v>114.358</c:v>
                </c:pt>
                <c:pt idx="385">
                  <c:v>190.31700000000001</c:v>
                </c:pt>
                <c:pt idx="386">
                  <c:v>223.31299999999999</c:v>
                </c:pt>
                <c:pt idx="387">
                  <c:v>39.159999999999997</c:v>
                </c:pt>
                <c:pt idx="388">
                  <c:v>52.411999999999999</c:v>
                </c:pt>
                <c:pt idx="389">
                  <c:v>113.514</c:v>
                </c:pt>
                <c:pt idx="390">
                  <c:v>165.93799999999999</c:v>
                </c:pt>
                <c:pt idx="391">
                  <c:v>403.70100000000002</c:v>
                </c:pt>
                <c:pt idx="392">
                  <c:v>115.872</c:v>
                </c:pt>
                <c:pt idx="393">
                  <c:v>59.225999999999999</c:v>
                </c:pt>
                <c:pt idx="394">
                  <c:v>147.761</c:v>
                </c:pt>
                <c:pt idx="395">
                  <c:v>100.44499999999999</c:v>
                </c:pt>
                <c:pt idx="396">
                  <c:v>432.28899999999999</c:v>
                </c:pt>
                <c:pt idx="397">
                  <c:v>92.95</c:v>
                </c:pt>
                <c:pt idx="398">
                  <c:v>18.015999999999998</c:v>
                </c:pt>
                <c:pt idx="399">
                  <c:v>89.111000000000004</c:v>
                </c:pt>
                <c:pt idx="400">
                  <c:v>196.80500000000001</c:v>
                </c:pt>
                <c:pt idx="401">
                  <c:v>295.55799999999999</c:v>
                </c:pt>
                <c:pt idx="402">
                  <c:v>510.33600000000001</c:v>
                </c:pt>
                <c:pt idx="403">
                  <c:v>180.57</c:v>
                </c:pt>
                <c:pt idx="404">
                  <c:v>43.779000000000003</c:v>
                </c:pt>
                <c:pt idx="405">
                  <c:v>110.36499999999999</c:v>
                </c:pt>
                <c:pt idx="406">
                  <c:v>35.557000000000002</c:v>
                </c:pt>
                <c:pt idx="407">
                  <c:v>11.815</c:v>
                </c:pt>
                <c:pt idx="408">
                  <c:v>100.119</c:v>
                </c:pt>
                <c:pt idx="409">
                  <c:v>486.30500000000001</c:v>
                </c:pt>
                <c:pt idx="410">
                  <c:v>113.509</c:v>
                </c:pt>
                <c:pt idx="411">
                  <c:v>308.642</c:v>
                </c:pt>
                <c:pt idx="412">
                  <c:v>16.244</c:v>
                </c:pt>
                <c:pt idx="413">
                  <c:v>16.71</c:v>
                </c:pt>
                <c:pt idx="414">
                  <c:v>283.73200000000003</c:v>
                </c:pt>
                <c:pt idx="415">
                  <c:v>49.883000000000003</c:v>
                </c:pt>
                <c:pt idx="416">
                  <c:v>296.77300000000002</c:v>
                </c:pt>
                <c:pt idx="417">
                  <c:v>244.71299999999999</c:v>
                </c:pt>
                <c:pt idx="418">
                  <c:v>477.26900000000001</c:v>
                </c:pt>
                <c:pt idx="419">
                  <c:v>833.84699999999998</c:v>
                </c:pt>
                <c:pt idx="420">
                  <c:v>298.44900000000001</c:v>
                </c:pt>
                <c:pt idx="421">
                  <c:v>534.09500000000003</c:v>
                </c:pt>
                <c:pt idx="422">
                  <c:v>151.94399999999999</c:v>
                </c:pt>
                <c:pt idx="423">
                  <c:v>1993.7550000000001</c:v>
                </c:pt>
                <c:pt idx="424">
                  <c:v>334.15300000000002</c:v>
                </c:pt>
                <c:pt idx="425">
                  <c:v>344.22</c:v>
                </c:pt>
                <c:pt idx="426">
                  <c:v>1109.508</c:v>
                </c:pt>
                <c:pt idx="427">
                  <c:v>183.24700000000001</c:v>
                </c:pt>
                <c:pt idx="428">
                  <c:v>253.41900000000001</c:v>
                </c:pt>
                <c:pt idx="429">
                  <c:v>94.192999999999998</c:v>
                </c:pt>
                <c:pt idx="430">
                  <c:v>125.94499999999999</c:v>
                </c:pt>
                <c:pt idx="431">
                  <c:v>277.673</c:v>
                </c:pt>
                <c:pt idx="432">
                  <c:v>84.629000000000005</c:v>
                </c:pt>
                <c:pt idx="433">
                  <c:v>170.755</c:v>
                </c:pt>
                <c:pt idx="434">
                  <c:v>276.27199999999999</c:v>
                </c:pt>
                <c:pt idx="435">
                  <c:v>105.49299999999999</c:v>
                </c:pt>
                <c:pt idx="436">
                  <c:v>30.373999999999999</c:v>
                </c:pt>
                <c:pt idx="437">
                  <c:v>289.27800000000002</c:v>
                </c:pt>
                <c:pt idx="438">
                  <c:v>66.832999999999998</c:v>
                </c:pt>
                <c:pt idx="439">
                  <c:v>4.2939999999999996</c:v>
                </c:pt>
                <c:pt idx="440">
                  <c:v>75.858000000000004</c:v>
                </c:pt>
                <c:pt idx="441">
                  <c:v>52.834000000000003</c:v>
                </c:pt>
                <c:pt idx="442">
                  <c:v>307.48599999999999</c:v>
                </c:pt>
                <c:pt idx="443">
                  <c:v>42.853000000000002</c:v>
                </c:pt>
                <c:pt idx="444">
                  <c:v>16.882000000000001</c:v>
                </c:pt>
                <c:pt idx="445">
                  <c:v>202.75800000000001</c:v>
                </c:pt>
                <c:pt idx="446">
                  <c:v>434.45100000000002</c:v>
                </c:pt>
                <c:pt idx="447">
                  <c:v>292.80200000000002</c:v>
                </c:pt>
                <c:pt idx="448">
                  <c:v>3.1459999999999999</c:v>
                </c:pt>
                <c:pt idx="449">
                  <c:v>118.113</c:v>
                </c:pt>
                <c:pt idx="450">
                  <c:v>83.17</c:v>
                </c:pt>
                <c:pt idx="451">
                  <c:v>34.345999999999997</c:v>
                </c:pt>
                <c:pt idx="452">
                  <c:v>88.741</c:v>
                </c:pt>
                <c:pt idx="453">
                  <c:v>346.25099999999998</c:v>
                </c:pt>
                <c:pt idx="454">
                  <c:v>119.61499999999999</c:v>
                </c:pt>
                <c:pt idx="455">
                  <c:v>81.885000000000005</c:v>
                </c:pt>
                <c:pt idx="456">
                  <c:v>100.502</c:v>
                </c:pt>
                <c:pt idx="457">
                  <c:v>584.55200000000002</c:v>
                </c:pt>
                <c:pt idx="458">
                  <c:v>47.332000000000001</c:v>
                </c:pt>
                <c:pt idx="459">
                  <c:v>118.399</c:v>
                </c:pt>
                <c:pt idx="460">
                  <c:v>18.904</c:v>
                </c:pt>
                <c:pt idx="461">
                  <c:v>11.231999999999999</c:v>
                </c:pt>
                <c:pt idx="462">
                  <c:v>116.33799999999999</c:v>
                </c:pt>
                <c:pt idx="463">
                  <c:v>18.292000000000002</c:v>
                </c:pt>
                <c:pt idx="464">
                  <c:v>19.128</c:v>
                </c:pt>
                <c:pt idx="465">
                  <c:v>118.19</c:v>
                </c:pt>
                <c:pt idx="466">
                  <c:v>46.37</c:v>
                </c:pt>
                <c:pt idx="467">
                  <c:v>14.281000000000001</c:v>
                </c:pt>
                <c:pt idx="468">
                  <c:v>48.177999999999997</c:v>
                </c:pt>
                <c:pt idx="469">
                  <c:v>43.645000000000003</c:v>
                </c:pt>
                <c:pt idx="470">
                  <c:v>172.828</c:v>
                </c:pt>
                <c:pt idx="471">
                  <c:v>67.807000000000002</c:v>
                </c:pt>
                <c:pt idx="472">
                  <c:v>31.393000000000001</c:v>
                </c:pt>
                <c:pt idx="473">
                  <c:v>143.75899999999999</c:v>
                </c:pt>
                <c:pt idx="474">
                  <c:v>481.41300000000001</c:v>
                </c:pt>
                <c:pt idx="475">
                  <c:v>77.858999999999995</c:v>
                </c:pt>
                <c:pt idx="476">
                  <c:v>64.634</c:v>
                </c:pt>
                <c:pt idx="477">
                  <c:v>33.380000000000003</c:v>
                </c:pt>
                <c:pt idx="478">
                  <c:v>60.597999999999999</c:v>
                </c:pt>
                <c:pt idx="479">
                  <c:v>17.22</c:v>
                </c:pt>
                <c:pt idx="480">
                  <c:v>10.978</c:v>
                </c:pt>
                <c:pt idx="481">
                  <c:v>62.798999999999999</c:v>
                </c:pt>
                <c:pt idx="482">
                  <c:v>97.956999999999994</c:v>
                </c:pt>
                <c:pt idx="483">
                  <c:v>145.91999999999999</c:v>
                </c:pt>
                <c:pt idx="484">
                  <c:v>7.149</c:v>
                </c:pt>
                <c:pt idx="485">
                  <c:v>53.515000000000001</c:v>
                </c:pt>
                <c:pt idx="486">
                  <c:v>81.692999999999998</c:v>
                </c:pt>
                <c:pt idx="487">
                  <c:v>8.7509999999999994</c:v>
                </c:pt>
                <c:pt idx="488">
                  <c:v>53.537999999999997</c:v>
                </c:pt>
                <c:pt idx="489">
                  <c:v>41.164000000000001</c:v>
                </c:pt>
                <c:pt idx="490">
                  <c:v>17.28</c:v>
                </c:pt>
                <c:pt idx="491">
                  <c:v>105.438</c:v>
                </c:pt>
                <c:pt idx="492">
                  <c:v>210.095</c:v>
                </c:pt>
                <c:pt idx="493">
                  <c:v>215.02199999999999</c:v>
                </c:pt>
                <c:pt idx="494">
                  <c:v>36.168999999999997</c:v>
                </c:pt>
                <c:pt idx="495">
                  <c:v>20.504000000000001</c:v>
                </c:pt>
                <c:pt idx="496">
                  <c:v>34.805</c:v>
                </c:pt>
                <c:pt idx="497">
                  <c:v>17.629000000000001</c:v>
                </c:pt>
                <c:pt idx="498">
                  <c:v>282.95400000000001</c:v>
                </c:pt>
                <c:pt idx="499">
                  <c:v>86.51</c:v>
                </c:pt>
                <c:pt idx="500">
                  <c:v>58.86</c:v>
                </c:pt>
                <c:pt idx="501">
                  <c:v>58.158999999999999</c:v>
                </c:pt>
                <c:pt idx="502">
                  <c:v>36.726999999999997</c:v>
                </c:pt>
                <c:pt idx="503">
                  <c:v>135.511</c:v>
                </c:pt>
                <c:pt idx="504">
                  <c:v>236.87100000000001</c:v>
                </c:pt>
                <c:pt idx="505">
                  <c:v>217.7</c:v>
                </c:pt>
                <c:pt idx="506">
                  <c:v>66.457999999999998</c:v>
                </c:pt>
                <c:pt idx="507">
                  <c:v>117.241</c:v>
                </c:pt>
                <c:pt idx="508">
                  <c:v>72.138999999999996</c:v>
                </c:pt>
                <c:pt idx="509">
                  <c:v>74.28</c:v>
                </c:pt>
                <c:pt idx="510">
                  <c:v>125.563</c:v>
                </c:pt>
                <c:pt idx="511">
                  <c:v>591.60599999999999</c:v>
                </c:pt>
                <c:pt idx="512">
                  <c:v>54.195999999999998</c:v>
                </c:pt>
                <c:pt idx="513">
                  <c:v>104.01</c:v>
                </c:pt>
                <c:pt idx="514">
                  <c:v>59.055999999999997</c:v>
                </c:pt>
                <c:pt idx="515">
                  <c:v>35.1</c:v>
                </c:pt>
                <c:pt idx="516">
                  <c:v>13.366</c:v>
                </c:pt>
                <c:pt idx="517">
                  <c:v>11.638</c:v>
                </c:pt>
                <c:pt idx="518">
                  <c:v>55.46</c:v>
                </c:pt>
                <c:pt idx="519">
                  <c:v>149.31399999999999</c:v>
                </c:pt>
                <c:pt idx="520">
                  <c:v>111.30500000000001</c:v>
                </c:pt>
                <c:pt idx="521">
                  <c:v>91.372</c:v>
                </c:pt>
                <c:pt idx="522">
                  <c:v>16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E0-4AE4-9991-852A12E53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N Brown Group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N Brown Group Data '!$E$6:$E$528</c:f>
              <c:numCache>
                <c:formatCode>"$"#,##0.00</c:formatCode>
                <c:ptCount val="523"/>
                <c:pt idx="0">
                  <c:v>0.39700000000000002</c:v>
                </c:pt>
                <c:pt idx="1">
                  <c:v>0.39700000000000002</c:v>
                </c:pt>
                <c:pt idx="2">
                  <c:v>0.39700000000000002</c:v>
                </c:pt>
                <c:pt idx="3">
                  <c:v>0.39700000000000002</c:v>
                </c:pt>
                <c:pt idx="4">
                  <c:v>0.39700000000000002</c:v>
                </c:pt>
                <c:pt idx="5">
                  <c:v>0.39700000000000002</c:v>
                </c:pt>
                <c:pt idx="6">
                  <c:v>0.39700000000000002</c:v>
                </c:pt>
                <c:pt idx="7">
                  <c:v>0.39700000000000002</c:v>
                </c:pt>
                <c:pt idx="8">
                  <c:v>0.39700000000000002</c:v>
                </c:pt>
                <c:pt idx="9">
                  <c:v>0.39700000000000002</c:v>
                </c:pt>
                <c:pt idx="10">
                  <c:v>0.39700000000000002</c:v>
                </c:pt>
                <c:pt idx="11">
                  <c:v>0.39700000000000002</c:v>
                </c:pt>
                <c:pt idx="12">
                  <c:v>0.39700000000000002</c:v>
                </c:pt>
                <c:pt idx="13">
                  <c:v>0.39700000000000002</c:v>
                </c:pt>
                <c:pt idx="14">
                  <c:v>0.39700000000000002</c:v>
                </c:pt>
                <c:pt idx="15">
                  <c:v>0.39700000000000002</c:v>
                </c:pt>
                <c:pt idx="16">
                  <c:v>0.39700000000000002</c:v>
                </c:pt>
                <c:pt idx="17">
                  <c:v>0.39700000000000002</c:v>
                </c:pt>
                <c:pt idx="18">
                  <c:v>0.39700000000000002</c:v>
                </c:pt>
                <c:pt idx="19">
                  <c:v>0.39700000000000002</c:v>
                </c:pt>
                <c:pt idx="20">
                  <c:v>0.39700000000000002</c:v>
                </c:pt>
                <c:pt idx="21">
                  <c:v>0.39700000000000002</c:v>
                </c:pt>
                <c:pt idx="22">
                  <c:v>0.39700000000000002</c:v>
                </c:pt>
                <c:pt idx="23">
                  <c:v>0.39700000000000002</c:v>
                </c:pt>
                <c:pt idx="24">
                  <c:v>0.39700000000000002</c:v>
                </c:pt>
                <c:pt idx="25">
                  <c:v>0.39700000000000002</c:v>
                </c:pt>
                <c:pt idx="26">
                  <c:v>0.39700000000000002</c:v>
                </c:pt>
                <c:pt idx="27">
                  <c:v>0.39700000000000002</c:v>
                </c:pt>
                <c:pt idx="28">
                  <c:v>0.39700000000000002</c:v>
                </c:pt>
                <c:pt idx="29">
                  <c:v>0.39700000000000002</c:v>
                </c:pt>
                <c:pt idx="30">
                  <c:v>0.39700000000000002</c:v>
                </c:pt>
                <c:pt idx="31">
                  <c:v>0.39700000000000002</c:v>
                </c:pt>
                <c:pt idx="32">
                  <c:v>0.39700000000000002</c:v>
                </c:pt>
                <c:pt idx="33">
                  <c:v>0.39700000000000002</c:v>
                </c:pt>
                <c:pt idx="34">
                  <c:v>0.39700000000000002</c:v>
                </c:pt>
                <c:pt idx="35">
                  <c:v>0.39700000000000002</c:v>
                </c:pt>
                <c:pt idx="36">
                  <c:v>0.39700000000000002</c:v>
                </c:pt>
                <c:pt idx="37">
                  <c:v>0.39700000000000002</c:v>
                </c:pt>
                <c:pt idx="38">
                  <c:v>0.39700000000000002</c:v>
                </c:pt>
                <c:pt idx="39">
                  <c:v>0.39700000000000002</c:v>
                </c:pt>
                <c:pt idx="40">
                  <c:v>0.39700000000000002</c:v>
                </c:pt>
                <c:pt idx="41">
                  <c:v>0.39700000000000002</c:v>
                </c:pt>
                <c:pt idx="42">
                  <c:v>0.39700000000000002</c:v>
                </c:pt>
                <c:pt idx="43">
                  <c:v>0.39700000000000002</c:v>
                </c:pt>
                <c:pt idx="44">
                  <c:v>0.39700000000000002</c:v>
                </c:pt>
                <c:pt idx="45">
                  <c:v>0.39700000000000002</c:v>
                </c:pt>
                <c:pt idx="46">
                  <c:v>0.39700000000000002</c:v>
                </c:pt>
                <c:pt idx="47">
                  <c:v>0.39700000000000002</c:v>
                </c:pt>
                <c:pt idx="48">
                  <c:v>0.39700000000000002</c:v>
                </c:pt>
                <c:pt idx="49">
                  <c:v>0.39700000000000002</c:v>
                </c:pt>
                <c:pt idx="50">
                  <c:v>0.39700000000000002</c:v>
                </c:pt>
                <c:pt idx="51">
                  <c:v>0.39700000000000002</c:v>
                </c:pt>
                <c:pt idx="52">
                  <c:v>0.39700000000000002</c:v>
                </c:pt>
                <c:pt idx="53">
                  <c:v>0.39700000000000002</c:v>
                </c:pt>
                <c:pt idx="54">
                  <c:v>0.39700000000000002</c:v>
                </c:pt>
                <c:pt idx="55">
                  <c:v>0.39700000000000002</c:v>
                </c:pt>
                <c:pt idx="56">
                  <c:v>0.39700000000000002</c:v>
                </c:pt>
                <c:pt idx="57">
                  <c:v>0.39700000000000002</c:v>
                </c:pt>
                <c:pt idx="58">
                  <c:v>0.39700000000000002</c:v>
                </c:pt>
                <c:pt idx="59">
                  <c:v>0.39700000000000002</c:v>
                </c:pt>
                <c:pt idx="60">
                  <c:v>0.39700000000000002</c:v>
                </c:pt>
                <c:pt idx="61">
                  <c:v>0.39700000000000002</c:v>
                </c:pt>
                <c:pt idx="62">
                  <c:v>0.39700000000000002</c:v>
                </c:pt>
                <c:pt idx="63">
                  <c:v>0.39700000000000002</c:v>
                </c:pt>
                <c:pt idx="64">
                  <c:v>0.39700000000000002</c:v>
                </c:pt>
                <c:pt idx="65">
                  <c:v>0.39700000000000002</c:v>
                </c:pt>
                <c:pt idx="66">
                  <c:v>0.39700000000000002</c:v>
                </c:pt>
                <c:pt idx="67">
                  <c:v>0.39700000000000002</c:v>
                </c:pt>
                <c:pt idx="68">
                  <c:v>0.39700000000000002</c:v>
                </c:pt>
                <c:pt idx="69">
                  <c:v>0.39700000000000002</c:v>
                </c:pt>
                <c:pt idx="70">
                  <c:v>0.39700000000000002</c:v>
                </c:pt>
                <c:pt idx="71">
                  <c:v>0.39700000000000002</c:v>
                </c:pt>
                <c:pt idx="72">
                  <c:v>0.39700000000000002</c:v>
                </c:pt>
                <c:pt idx="73">
                  <c:v>0.39700000000000002</c:v>
                </c:pt>
                <c:pt idx="74">
                  <c:v>0.39700000000000002</c:v>
                </c:pt>
                <c:pt idx="75">
                  <c:v>0.39700000000000002</c:v>
                </c:pt>
                <c:pt idx="76">
                  <c:v>0.39700000000000002</c:v>
                </c:pt>
                <c:pt idx="77">
                  <c:v>0.39700000000000002</c:v>
                </c:pt>
                <c:pt idx="78">
                  <c:v>0.39700000000000002</c:v>
                </c:pt>
                <c:pt idx="79">
                  <c:v>0.39700000000000002</c:v>
                </c:pt>
                <c:pt idx="80">
                  <c:v>0.39700000000000002</c:v>
                </c:pt>
                <c:pt idx="81">
                  <c:v>0.39700000000000002</c:v>
                </c:pt>
                <c:pt idx="82">
                  <c:v>0.39700000000000002</c:v>
                </c:pt>
                <c:pt idx="83">
                  <c:v>0.39700000000000002</c:v>
                </c:pt>
                <c:pt idx="84">
                  <c:v>0.39700000000000002</c:v>
                </c:pt>
                <c:pt idx="85">
                  <c:v>0.39700000000000002</c:v>
                </c:pt>
                <c:pt idx="86">
                  <c:v>0.39700000000000002</c:v>
                </c:pt>
                <c:pt idx="87">
                  <c:v>0.39700000000000002</c:v>
                </c:pt>
                <c:pt idx="88">
                  <c:v>0.39700000000000002</c:v>
                </c:pt>
                <c:pt idx="89">
                  <c:v>0.39700000000000002</c:v>
                </c:pt>
                <c:pt idx="90">
                  <c:v>0.39700000000000002</c:v>
                </c:pt>
                <c:pt idx="91">
                  <c:v>0.39700000000000002</c:v>
                </c:pt>
                <c:pt idx="92">
                  <c:v>0.39700000000000002</c:v>
                </c:pt>
                <c:pt idx="93">
                  <c:v>0.39700000000000002</c:v>
                </c:pt>
                <c:pt idx="94">
                  <c:v>0.39700000000000002</c:v>
                </c:pt>
                <c:pt idx="95">
                  <c:v>0.39700000000000002</c:v>
                </c:pt>
                <c:pt idx="96">
                  <c:v>0.39700000000000002</c:v>
                </c:pt>
                <c:pt idx="97">
                  <c:v>0.39700000000000002</c:v>
                </c:pt>
                <c:pt idx="98">
                  <c:v>0.39700000000000002</c:v>
                </c:pt>
                <c:pt idx="99">
                  <c:v>0.39700000000000002</c:v>
                </c:pt>
                <c:pt idx="100">
                  <c:v>0.39700000000000002</c:v>
                </c:pt>
                <c:pt idx="101">
                  <c:v>0.39700000000000002</c:v>
                </c:pt>
                <c:pt idx="102">
                  <c:v>0.39700000000000002</c:v>
                </c:pt>
                <c:pt idx="103">
                  <c:v>0.39700000000000002</c:v>
                </c:pt>
                <c:pt idx="104">
                  <c:v>0.39700000000000002</c:v>
                </c:pt>
                <c:pt idx="105">
                  <c:v>0.39700000000000002</c:v>
                </c:pt>
                <c:pt idx="106">
                  <c:v>0.39700000000000002</c:v>
                </c:pt>
                <c:pt idx="107">
                  <c:v>0.39700000000000002</c:v>
                </c:pt>
                <c:pt idx="108">
                  <c:v>0.39700000000000002</c:v>
                </c:pt>
                <c:pt idx="109">
                  <c:v>0.39700000000000002</c:v>
                </c:pt>
                <c:pt idx="110">
                  <c:v>0.39700000000000002</c:v>
                </c:pt>
                <c:pt idx="111">
                  <c:v>0.39700000000000002</c:v>
                </c:pt>
                <c:pt idx="112">
                  <c:v>0.39700000000000002</c:v>
                </c:pt>
                <c:pt idx="113">
                  <c:v>0.39700000000000002</c:v>
                </c:pt>
                <c:pt idx="114">
                  <c:v>0.39700000000000002</c:v>
                </c:pt>
                <c:pt idx="115">
                  <c:v>0.39700000000000002</c:v>
                </c:pt>
                <c:pt idx="116">
                  <c:v>0.39700000000000002</c:v>
                </c:pt>
                <c:pt idx="117">
                  <c:v>0.39700000000000002</c:v>
                </c:pt>
                <c:pt idx="118">
                  <c:v>0.39700000000000002</c:v>
                </c:pt>
                <c:pt idx="119">
                  <c:v>0.39700000000000002</c:v>
                </c:pt>
                <c:pt idx="120">
                  <c:v>0.39700000000000002</c:v>
                </c:pt>
                <c:pt idx="121">
                  <c:v>0.39700000000000002</c:v>
                </c:pt>
                <c:pt idx="122">
                  <c:v>0.39700000000000002</c:v>
                </c:pt>
                <c:pt idx="123">
                  <c:v>0.39700000000000002</c:v>
                </c:pt>
                <c:pt idx="124">
                  <c:v>0.39700000000000002</c:v>
                </c:pt>
                <c:pt idx="125">
                  <c:v>0.39700000000000002</c:v>
                </c:pt>
                <c:pt idx="126">
                  <c:v>0.39700000000000002</c:v>
                </c:pt>
                <c:pt idx="127">
                  <c:v>0.39700000000000002</c:v>
                </c:pt>
                <c:pt idx="128">
                  <c:v>0.39700000000000002</c:v>
                </c:pt>
                <c:pt idx="129">
                  <c:v>0.39700000000000002</c:v>
                </c:pt>
                <c:pt idx="130">
                  <c:v>0.39700000000000002</c:v>
                </c:pt>
                <c:pt idx="131">
                  <c:v>0.39700000000000002</c:v>
                </c:pt>
                <c:pt idx="132">
                  <c:v>0.39700000000000002</c:v>
                </c:pt>
                <c:pt idx="133">
                  <c:v>0.39700000000000002</c:v>
                </c:pt>
                <c:pt idx="134">
                  <c:v>0.39700000000000002</c:v>
                </c:pt>
                <c:pt idx="135">
                  <c:v>0.39700000000000002</c:v>
                </c:pt>
                <c:pt idx="136">
                  <c:v>0.39700000000000002</c:v>
                </c:pt>
                <c:pt idx="137">
                  <c:v>0.39700000000000002</c:v>
                </c:pt>
                <c:pt idx="138">
                  <c:v>0.39700000000000002</c:v>
                </c:pt>
                <c:pt idx="139">
                  <c:v>0.39700000000000002</c:v>
                </c:pt>
                <c:pt idx="140">
                  <c:v>0.39700000000000002</c:v>
                </c:pt>
                <c:pt idx="141">
                  <c:v>0.39700000000000002</c:v>
                </c:pt>
                <c:pt idx="142">
                  <c:v>0.39700000000000002</c:v>
                </c:pt>
                <c:pt idx="143">
                  <c:v>0.39700000000000002</c:v>
                </c:pt>
                <c:pt idx="144">
                  <c:v>0.39700000000000002</c:v>
                </c:pt>
                <c:pt idx="145">
                  <c:v>0.39700000000000002</c:v>
                </c:pt>
                <c:pt idx="146">
                  <c:v>0.39700000000000002</c:v>
                </c:pt>
                <c:pt idx="147">
                  <c:v>0.39700000000000002</c:v>
                </c:pt>
                <c:pt idx="148">
                  <c:v>0.39700000000000002</c:v>
                </c:pt>
                <c:pt idx="149">
                  <c:v>0.39700000000000002</c:v>
                </c:pt>
                <c:pt idx="150">
                  <c:v>0.39700000000000002</c:v>
                </c:pt>
                <c:pt idx="151">
                  <c:v>0.39700000000000002</c:v>
                </c:pt>
                <c:pt idx="152">
                  <c:v>0.39700000000000002</c:v>
                </c:pt>
                <c:pt idx="153">
                  <c:v>0.39700000000000002</c:v>
                </c:pt>
                <c:pt idx="154">
                  <c:v>0.39700000000000002</c:v>
                </c:pt>
                <c:pt idx="155">
                  <c:v>0.39700000000000002</c:v>
                </c:pt>
                <c:pt idx="156">
                  <c:v>0.39700000000000002</c:v>
                </c:pt>
                <c:pt idx="157">
                  <c:v>0.39700000000000002</c:v>
                </c:pt>
                <c:pt idx="158">
                  <c:v>0.39700000000000002</c:v>
                </c:pt>
                <c:pt idx="159">
                  <c:v>0.39700000000000002</c:v>
                </c:pt>
                <c:pt idx="160">
                  <c:v>0.39700000000000002</c:v>
                </c:pt>
                <c:pt idx="161">
                  <c:v>0.39700000000000002</c:v>
                </c:pt>
                <c:pt idx="162">
                  <c:v>0.39700000000000002</c:v>
                </c:pt>
                <c:pt idx="163">
                  <c:v>0.39700000000000002</c:v>
                </c:pt>
                <c:pt idx="164">
                  <c:v>0.39700000000000002</c:v>
                </c:pt>
                <c:pt idx="165">
                  <c:v>0.39700000000000002</c:v>
                </c:pt>
                <c:pt idx="166">
                  <c:v>0.39700000000000002</c:v>
                </c:pt>
                <c:pt idx="167">
                  <c:v>0.39700000000000002</c:v>
                </c:pt>
                <c:pt idx="168">
                  <c:v>0.39700000000000002</c:v>
                </c:pt>
                <c:pt idx="169">
                  <c:v>0.39700000000000002</c:v>
                </c:pt>
                <c:pt idx="170">
                  <c:v>0.39700000000000002</c:v>
                </c:pt>
                <c:pt idx="171">
                  <c:v>0.39700000000000002</c:v>
                </c:pt>
                <c:pt idx="172">
                  <c:v>0.39700000000000002</c:v>
                </c:pt>
                <c:pt idx="173">
                  <c:v>0.39700000000000002</c:v>
                </c:pt>
                <c:pt idx="174">
                  <c:v>0.39700000000000002</c:v>
                </c:pt>
                <c:pt idx="175">
                  <c:v>0.39700000000000002</c:v>
                </c:pt>
                <c:pt idx="176">
                  <c:v>0.39700000000000002</c:v>
                </c:pt>
                <c:pt idx="177">
                  <c:v>0.39700000000000002</c:v>
                </c:pt>
                <c:pt idx="178">
                  <c:v>0.39700000000000002</c:v>
                </c:pt>
                <c:pt idx="179">
                  <c:v>0.39700000000000002</c:v>
                </c:pt>
                <c:pt idx="180">
                  <c:v>0.39700000000000002</c:v>
                </c:pt>
                <c:pt idx="181">
                  <c:v>0.39700000000000002</c:v>
                </c:pt>
                <c:pt idx="182">
                  <c:v>0.39700000000000002</c:v>
                </c:pt>
                <c:pt idx="183">
                  <c:v>0.39700000000000002</c:v>
                </c:pt>
                <c:pt idx="184">
                  <c:v>0.39700000000000002</c:v>
                </c:pt>
                <c:pt idx="185">
                  <c:v>0.39700000000000002</c:v>
                </c:pt>
                <c:pt idx="186">
                  <c:v>0.39700000000000002</c:v>
                </c:pt>
                <c:pt idx="187">
                  <c:v>0.39700000000000002</c:v>
                </c:pt>
                <c:pt idx="188">
                  <c:v>0.39700000000000002</c:v>
                </c:pt>
                <c:pt idx="189">
                  <c:v>0.39700000000000002</c:v>
                </c:pt>
                <c:pt idx="190">
                  <c:v>0.39700000000000002</c:v>
                </c:pt>
                <c:pt idx="191">
                  <c:v>0.39700000000000002</c:v>
                </c:pt>
                <c:pt idx="192">
                  <c:v>0.39700000000000002</c:v>
                </c:pt>
                <c:pt idx="193">
                  <c:v>0.39700000000000002</c:v>
                </c:pt>
                <c:pt idx="194">
                  <c:v>0.39700000000000002</c:v>
                </c:pt>
                <c:pt idx="195">
                  <c:v>0.39700000000000002</c:v>
                </c:pt>
                <c:pt idx="196">
                  <c:v>0.39700000000000002</c:v>
                </c:pt>
                <c:pt idx="197">
                  <c:v>0.39700000000000002</c:v>
                </c:pt>
                <c:pt idx="198">
                  <c:v>0.39700000000000002</c:v>
                </c:pt>
                <c:pt idx="199">
                  <c:v>0.39700000000000002</c:v>
                </c:pt>
                <c:pt idx="200">
                  <c:v>0.39700000000000002</c:v>
                </c:pt>
                <c:pt idx="201">
                  <c:v>0.39700000000000002</c:v>
                </c:pt>
                <c:pt idx="202">
                  <c:v>0.39700000000000002</c:v>
                </c:pt>
                <c:pt idx="203">
                  <c:v>0.39700000000000002</c:v>
                </c:pt>
                <c:pt idx="204">
                  <c:v>0.39700000000000002</c:v>
                </c:pt>
                <c:pt idx="205">
                  <c:v>0.39700000000000002</c:v>
                </c:pt>
                <c:pt idx="206">
                  <c:v>0.39700000000000002</c:v>
                </c:pt>
                <c:pt idx="207">
                  <c:v>0.39700000000000002</c:v>
                </c:pt>
                <c:pt idx="208">
                  <c:v>0.39700000000000002</c:v>
                </c:pt>
                <c:pt idx="209">
                  <c:v>0.39700000000000002</c:v>
                </c:pt>
                <c:pt idx="210">
                  <c:v>0.39700000000000002</c:v>
                </c:pt>
                <c:pt idx="211">
                  <c:v>0.39700000000000002</c:v>
                </c:pt>
                <c:pt idx="212">
                  <c:v>0.39700000000000002</c:v>
                </c:pt>
                <c:pt idx="213">
                  <c:v>0.39900000000000002</c:v>
                </c:pt>
                <c:pt idx="214">
                  <c:v>0.39700000000000002</c:v>
                </c:pt>
                <c:pt idx="215">
                  <c:v>0.39700000000000002</c:v>
                </c:pt>
                <c:pt idx="216">
                  <c:v>0.39700000000000002</c:v>
                </c:pt>
                <c:pt idx="217">
                  <c:v>0.39800000000000002</c:v>
                </c:pt>
                <c:pt idx="218">
                  <c:v>0.39700000000000002</c:v>
                </c:pt>
                <c:pt idx="219">
                  <c:v>0.39700000000000002</c:v>
                </c:pt>
                <c:pt idx="220">
                  <c:v>0.39700000000000002</c:v>
                </c:pt>
                <c:pt idx="221">
                  <c:v>0.39900000000000002</c:v>
                </c:pt>
                <c:pt idx="222">
                  <c:v>0.39700000000000002</c:v>
                </c:pt>
                <c:pt idx="223">
                  <c:v>0.39700000000000002</c:v>
                </c:pt>
                <c:pt idx="224">
                  <c:v>0.39700000000000002</c:v>
                </c:pt>
                <c:pt idx="225">
                  <c:v>0.39700000000000002</c:v>
                </c:pt>
                <c:pt idx="226">
                  <c:v>0.39600000000000002</c:v>
                </c:pt>
                <c:pt idx="227">
                  <c:v>0.39600000000000002</c:v>
                </c:pt>
                <c:pt idx="228">
                  <c:v>0.39600000000000002</c:v>
                </c:pt>
                <c:pt idx="229">
                  <c:v>0.39600000000000002</c:v>
                </c:pt>
                <c:pt idx="230">
                  <c:v>0.39600000000000002</c:v>
                </c:pt>
                <c:pt idx="231">
                  <c:v>0.39550000000000002</c:v>
                </c:pt>
                <c:pt idx="232">
                  <c:v>0.39700000000000002</c:v>
                </c:pt>
                <c:pt idx="233">
                  <c:v>0.39400000000000002</c:v>
                </c:pt>
                <c:pt idx="234">
                  <c:v>0.39550000000000002</c:v>
                </c:pt>
                <c:pt idx="235">
                  <c:v>0.39800000000000002</c:v>
                </c:pt>
                <c:pt idx="236">
                  <c:v>0.39300000000000002</c:v>
                </c:pt>
                <c:pt idx="237">
                  <c:v>0.39400000000000002</c:v>
                </c:pt>
                <c:pt idx="238">
                  <c:v>0.39800000000000002</c:v>
                </c:pt>
                <c:pt idx="239">
                  <c:v>0.39</c:v>
                </c:pt>
                <c:pt idx="240">
                  <c:v>0.39</c:v>
                </c:pt>
                <c:pt idx="241">
                  <c:v>0.39</c:v>
                </c:pt>
                <c:pt idx="242">
                  <c:v>0.38900000000000001</c:v>
                </c:pt>
                <c:pt idx="243">
                  <c:v>0.39</c:v>
                </c:pt>
                <c:pt idx="244">
                  <c:v>0.39300000000000002</c:v>
                </c:pt>
                <c:pt idx="245">
                  <c:v>0.38900000000000001</c:v>
                </c:pt>
                <c:pt idx="246">
                  <c:v>0.38800000000000001</c:v>
                </c:pt>
                <c:pt idx="247">
                  <c:v>0.38800000000000001</c:v>
                </c:pt>
                <c:pt idx="248">
                  <c:v>0.38900000000000001</c:v>
                </c:pt>
                <c:pt idx="249">
                  <c:v>0.39100000000000001</c:v>
                </c:pt>
                <c:pt idx="250">
                  <c:v>0.39200000000000002</c:v>
                </c:pt>
                <c:pt idx="251">
                  <c:v>0.39</c:v>
                </c:pt>
                <c:pt idx="252">
                  <c:v>0.39600000000000002</c:v>
                </c:pt>
                <c:pt idx="253">
                  <c:v>0.39500000000000002</c:v>
                </c:pt>
                <c:pt idx="254">
                  <c:v>0.39300000000000002</c:v>
                </c:pt>
                <c:pt idx="255">
                  <c:v>0.39200000000000002</c:v>
                </c:pt>
                <c:pt idx="256">
                  <c:v>0.39300000000000002</c:v>
                </c:pt>
                <c:pt idx="257">
                  <c:v>0.39300000000000002</c:v>
                </c:pt>
                <c:pt idx="258">
                  <c:v>0.39300000000000002</c:v>
                </c:pt>
                <c:pt idx="259">
                  <c:v>0.39200000000000002</c:v>
                </c:pt>
                <c:pt idx="260">
                  <c:v>0.39200000000000002</c:v>
                </c:pt>
                <c:pt idx="261">
                  <c:v>0.39200000000000002</c:v>
                </c:pt>
                <c:pt idx="262">
                  <c:v>0.39200000000000002</c:v>
                </c:pt>
                <c:pt idx="263">
                  <c:v>0.39350000000000002</c:v>
                </c:pt>
                <c:pt idx="264">
                  <c:v>0.39200000000000002</c:v>
                </c:pt>
                <c:pt idx="265">
                  <c:v>0.39200000000000002</c:v>
                </c:pt>
                <c:pt idx="266">
                  <c:v>0.39300000000000002</c:v>
                </c:pt>
                <c:pt idx="267">
                  <c:v>0.39200000000000002</c:v>
                </c:pt>
                <c:pt idx="268">
                  <c:v>0.39200000000000002</c:v>
                </c:pt>
                <c:pt idx="269">
                  <c:v>0.39200000000000002</c:v>
                </c:pt>
                <c:pt idx="270">
                  <c:v>0.39</c:v>
                </c:pt>
                <c:pt idx="271">
                  <c:v>0.39</c:v>
                </c:pt>
                <c:pt idx="272">
                  <c:v>0.39100000000000001</c:v>
                </c:pt>
                <c:pt idx="273">
                  <c:v>0.39200000000000002</c:v>
                </c:pt>
                <c:pt idx="274">
                  <c:v>0.39300000000000002</c:v>
                </c:pt>
                <c:pt idx="275">
                  <c:v>0.39100000000000001</c:v>
                </c:pt>
                <c:pt idx="276">
                  <c:v>0.39</c:v>
                </c:pt>
                <c:pt idx="277">
                  <c:v>0.39</c:v>
                </c:pt>
                <c:pt idx="278">
                  <c:v>0.39200000000000002</c:v>
                </c:pt>
                <c:pt idx="279">
                  <c:v>0.39200000000000002</c:v>
                </c:pt>
                <c:pt idx="280">
                  <c:v>0.39300000000000002</c:v>
                </c:pt>
                <c:pt idx="281">
                  <c:v>0.39400000000000002</c:v>
                </c:pt>
                <c:pt idx="282">
                  <c:v>0.39400000000000002</c:v>
                </c:pt>
                <c:pt idx="283">
                  <c:v>0.39100000000000001</c:v>
                </c:pt>
                <c:pt idx="284">
                  <c:v>0.38700000000000001</c:v>
                </c:pt>
                <c:pt idx="285">
                  <c:v>0.27</c:v>
                </c:pt>
                <c:pt idx="286">
                  <c:v>0.26500000000000001</c:v>
                </c:pt>
                <c:pt idx="287">
                  <c:v>0.27700000000000002</c:v>
                </c:pt>
                <c:pt idx="288">
                  <c:v>0.28000000000000003</c:v>
                </c:pt>
                <c:pt idx="289">
                  <c:v>0.29299999999999998</c:v>
                </c:pt>
                <c:pt idx="290">
                  <c:v>0.28000000000000003</c:v>
                </c:pt>
                <c:pt idx="291">
                  <c:v>0.27400000000000002</c:v>
                </c:pt>
                <c:pt idx="292">
                  <c:v>0.28000000000000003</c:v>
                </c:pt>
                <c:pt idx="293">
                  <c:v>0.26500000000000001</c:v>
                </c:pt>
                <c:pt idx="294">
                  <c:v>0.255</c:v>
                </c:pt>
                <c:pt idx="295">
                  <c:v>0.247</c:v>
                </c:pt>
                <c:pt idx="296">
                  <c:v>0.25</c:v>
                </c:pt>
                <c:pt idx="297">
                  <c:v>0.25</c:v>
                </c:pt>
                <c:pt idx="298">
                  <c:v>0.249</c:v>
                </c:pt>
                <c:pt idx="299">
                  <c:v>0.25</c:v>
                </c:pt>
                <c:pt idx="300">
                  <c:v>0.25</c:v>
                </c:pt>
                <c:pt idx="301">
                  <c:v>0.25</c:v>
                </c:pt>
                <c:pt idx="302">
                  <c:v>0.246</c:v>
                </c:pt>
                <c:pt idx="303">
                  <c:v>0.23300000000000001</c:v>
                </c:pt>
                <c:pt idx="304">
                  <c:v>0.223</c:v>
                </c:pt>
                <c:pt idx="305">
                  <c:v>0.23</c:v>
                </c:pt>
                <c:pt idx="306">
                  <c:v>0.23200000000000001</c:v>
                </c:pt>
                <c:pt idx="307">
                  <c:v>0.24</c:v>
                </c:pt>
                <c:pt idx="308">
                  <c:v>0.24</c:v>
                </c:pt>
                <c:pt idx="309">
                  <c:v>0.247</c:v>
                </c:pt>
                <c:pt idx="310">
                  <c:v>0.245</c:v>
                </c:pt>
                <c:pt idx="311">
                  <c:v>0.24</c:v>
                </c:pt>
                <c:pt idx="312">
                  <c:v>0.24199999999999999</c:v>
                </c:pt>
                <c:pt idx="313">
                  <c:v>0.24199999999999999</c:v>
                </c:pt>
                <c:pt idx="314">
                  <c:v>0.24</c:v>
                </c:pt>
                <c:pt idx="315">
                  <c:v>0.23400000000000001</c:v>
                </c:pt>
                <c:pt idx="316">
                  <c:v>0.25</c:v>
                </c:pt>
                <c:pt idx="317">
                  <c:v>0.245</c:v>
                </c:pt>
                <c:pt idx="318">
                  <c:v>0.246</c:v>
                </c:pt>
                <c:pt idx="319">
                  <c:v>0.255</c:v>
                </c:pt>
                <c:pt idx="320">
                  <c:v>0.25</c:v>
                </c:pt>
                <c:pt idx="321">
                  <c:v>0.24</c:v>
                </c:pt>
                <c:pt idx="322">
                  <c:v>0.25</c:v>
                </c:pt>
                <c:pt idx="323">
                  <c:v>0.247</c:v>
                </c:pt>
                <c:pt idx="324">
                  <c:v>0.25</c:v>
                </c:pt>
                <c:pt idx="325">
                  <c:v>0.255</c:v>
                </c:pt>
                <c:pt idx="326">
                  <c:v>0.25600000000000001</c:v>
                </c:pt>
                <c:pt idx="327">
                  <c:v>0.26400000000000001</c:v>
                </c:pt>
                <c:pt idx="328">
                  <c:v>0.26</c:v>
                </c:pt>
                <c:pt idx="329">
                  <c:v>0.25750000000000001</c:v>
                </c:pt>
                <c:pt idx="330">
                  <c:v>0.2555</c:v>
                </c:pt>
                <c:pt idx="331">
                  <c:v>0.26</c:v>
                </c:pt>
                <c:pt idx="332">
                  <c:v>0.26</c:v>
                </c:pt>
                <c:pt idx="333">
                  <c:v>0.251</c:v>
                </c:pt>
                <c:pt idx="334">
                  <c:v>0.25900000000000001</c:v>
                </c:pt>
                <c:pt idx="335">
                  <c:v>0.26700000000000002</c:v>
                </c:pt>
                <c:pt idx="336">
                  <c:v>0.23599999999999999</c:v>
                </c:pt>
                <c:pt idx="337">
                  <c:v>0.23</c:v>
                </c:pt>
                <c:pt idx="338">
                  <c:v>0.23499999999999999</c:v>
                </c:pt>
                <c:pt idx="339">
                  <c:v>0.23</c:v>
                </c:pt>
                <c:pt idx="340">
                  <c:v>0.22900000000000001</c:v>
                </c:pt>
                <c:pt idx="341">
                  <c:v>0.22500000000000001</c:v>
                </c:pt>
                <c:pt idx="342">
                  <c:v>0.22</c:v>
                </c:pt>
                <c:pt idx="343">
                  <c:v>0.22</c:v>
                </c:pt>
                <c:pt idx="344">
                  <c:v>0.22</c:v>
                </c:pt>
                <c:pt idx="345">
                  <c:v>0.20499999999999999</c:v>
                </c:pt>
                <c:pt idx="346">
                  <c:v>0.21</c:v>
                </c:pt>
                <c:pt idx="347">
                  <c:v>0.20399999999999999</c:v>
                </c:pt>
                <c:pt idx="348">
                  <c:v>0.219</c:v>
                </c:pt>
                <c:pt idx="349">
                  <c:v>0.216</c:v>
                </c:pt>
                <c:pt idx="350">
                  <c:v>0.20499999999999999</c:v>
                </c:pt>
                <c:pt idx="351">
                  <c:v>0.1925</c:v>
                </c:pt>
                <c:pt idx="352">
                  <c:v>0.19</c:v>
                </c:pt>
                <c:pt idx="353">
                  <c:v>0.185</c:v>
                </c:pt>
                <c:pt idx="354">
                  <c:v>0.19</c:v>
                </c:pt>
                <c:pt idx="355">
                  <c:v>0.19500000000000001</c:v>
                </c:pt>
                <c:pt idx="356">
                  <c:v>0.20499999999999999</c:v>
                </c:pt>
                <c:pt idx="357">
                  <c:v>0.2</c:v>
                </c:pt>
                <c:pt idx="358">
                  <c:v>0.2</c:v>
                </c:pt>
                <c:pt idx="359">
                  <c:v>0.21</c:v>
                </c:pt>
                <c:pt idx="360">
                  <c:v>0.21</c:v>
                </c:pt>
                <c:pt idx="361">
                  <c:v>0.19575000000000001</c:v>
                </c:pt>
                <c:pt idx="362">
                  <c:v>0.20125000000000001</c:v>
                </c:pt>
                <c:pt idx="363">
                  <c:v>0.19725000000000001</c:v>
                </c:pt>
                <c:pt idx="364">
                  <c:v>0.20699999999999999</c:v>
                </c:pt>
                <c:pt idx="365">
                  <c:v>0.193</c:v>
                </c:pt>
                <c:pt idx="366">
                  <c:v>0.20200000000000001</c:v>
                </c:pt>
                <c:pt idx="367">
                  <c:v>0.19825000000000001</c:v>
                </c:pt>
                <c:pt idx="368">
                  <c:v>0.20399999999999999</c:v>
                </c:pt>
                <c:pt idx="369">
                  <c:v>0.20025000000000001</c:v>
                </c:pt>
                <c:pt idx="370">
                  <c:v>0.20399999999999999</c:v>
                </c:pt>
                <c:pt idx="371">
                  <c:v>0.21</c:v>
                </c:pt>
                <c:pt idx="372">
                  <c:v>0.19750000000000001</c:v>
                </c:pt>
                <c:pt idx="373">
                  <c:v>0.187</c:v>
                </c:pt>
                <c:pt idx="374">
                  <c:v>0.19325000000000001</c:v>
                </c:pt>
                <c:pt idx="375">
                  <c:v>0.17749999999999999</c:v>
                </c:pt>
                <c:pt idx="376">
                  <c:v>0.182</c:v>
                </c:pt>
                <c:pt idx="377">
                  <c:v>0.19950000000000001</c:v>
                </c:pt>
                <c:pt idx="378">
                  <c:v>0.2</c:v>
                </c:pt>
                <c:pt idx="379">
                  <c:v>0.14949999999999999</c:v>
                </c:pt>
                <c:pt idx="380">
                  <c:v>0.14199999999999999</c:v>
                </c:pt>
                <c:pt idx="381">
                  <c:v>0.14299999999999999</c:v>
                </c:pt>
                <c:pt idx="382">
                  <c:v>0.14249999999999999</c:v>
                </c:pt>
                <c:pt idx="383">
                  <c:v>0.14499999999999999</c:v>
                </c:pt>
                <c:pt idx="384">
                  <c:v>0.14099999999999999</c:v>
                </c:pt>
                <c:pt idx="385">
                  <c:v>0.14699999999999999</c:v>
                </c:pt>
                <c:pt idx="386">
                  <c:v>0.14899999999999999</c:v>
                </c:pt>
                <c:pt idx="387">
                  <c:v>0.15</c:v>
                </c:pt>
                <c:pt idx="388">
                  <c:v>0.1555</c:v>
                </c:pt>
                <c:pt idx="389">
                  <c:v>0.14424999999999999</c:v>
                </c:pt>
                <c:pt idx="390">
                  <c:v>0.14299999999999999</c:v>
                </c:pt>
                <c:pt idx="391">
                  <c:v>0.14449999999999999</c:v>
                </c:pt>
                <c:pt idx="392">
                  <c:v>0.1525</c:v>
                </c:pt>
                <c:pt idx="393">
                  <c:v>0.14549999999999999</c:v>
                </c:pt>
                <c:pt idx="394">
                  <c:v>0.15325</c:v>
                </c:pt>
                <c:pt idx="395">
                  <c:v>0.16900000000000001</c:v>
                </c:pt>
                <c:pt idx="396">
                  <c:v>0.15024999999999999</c:v>
                </c:pt>
                <c:pt idx="397">
                  <c:v>0.15575</c:v>
                </c:pt>
                <c:pt idx="398">
                  <c:v>0.151</c:v>
                </c:pt>
                <c:pt idx="399">
                  <c:v>0.14199999999999999</c:v>
                </c:pt>
                <c:pt idx="400">
                  <c:v>0.14649999999999999</c:v>
                </c:pt>
                <c:pt idx="401">
                  <c:v>0.14599999999999999</c:v>
                </c:pt>
                <c:pt idx="402">
                  <c:v>0.15375</c:v>
                </c:pt>
                <c:pt idx="403">
                  <c:v>0.14199999999999999</c:v>
                </c:pt>
                <c:pt idx="404">
                  <c:v>0.13975000000000001</c:v>
                </c:pt>
                <c:pt idx="405">
                  <c:v>0.14199999999999999</c:v>
                </c:pt>
                <c:pt idx="406">
                  <c:v>0.14974999999999999</c:v>
                </c:pt>
                <c:pt idx="407">
                  <c:v>0.151</c:v>
                </c:pt>
                <c:pt idx="408">
                  <c:v>0.14399999999999999</c:v>
                </c:pt>
                <c:pt idx="409">
                  <c:v>0.15</c:v>
                </c:pt>
                <c:pt idx="410">
                  <c:v>0.14174999999999999</c:v>
                </c:pt>
                <c:pt idx="411">
                  <c:v>0.14249999999999999</c:v>
                </c:pt>
                <c:pt idx="412">
                  <c:v>0.14549999999999999</c:v>
                </c:pt>
                <c:pt idx="413">
                  <c:v>0.14149999999999999</c:v>
                </c:pt>
                <c:pt idx="414">
                  <c:v>0.14050000000000001</c:v>
                </c:pt>
                <c:pt idx="415">
                  <c:v>0.14599999999999999</c:v>
                </c:pt>
                <c:pt idx="416">
                  <c:v>0.14699999999999999</c:v>
                </c:pt>
                <c:pt idx="417">
                  <c:v>0.153</c:v>
                </c:pt>
                <c:pt idx="418">
                  <c:v>0.155</c:v>
                </c:pt>
                <c:pt idx="419">
                  <c:v>0.15</c:v>
                </c:pt>
                <c:pt idx="420">
                  <c:v>0.15475</c:v>
                </c:pt>
                <c:pt idx="421">
                  <c:v>0.156</c:v>
                </c:pt>
                <c:pt idx="422">
                  <c:v>0.159</c:v>
                </c:pt>
                <c:pt idx="423">
                  <c:v>0.16500000000000001</c:v>
                </c:pt>
                <c:pt idx="424">
                  <c:v>0.16</c:v>
                </c:pt>
                <c:pt idx="425">
                  <c:v>0.16300000000000001</c:v>
                </c:pt>
                <c:pt idx="426">
                  <c:v>0.17</c:v>
                </c:pt>
                <c:pt idx="427">
                  <c:v>0.16525000000000001</c:v>
                </c:pt>
                <c:pt idx="428">
                  <c:v>0.16775000000000001</c:v>
                </c:pt>
                <c:pt idx="429">
                  <c:v>0.17524999999999999</c:v>
                </c:pt>
                <c:pt idx="430">
                  <c:v>0.17</c:v>
                </c:pt>
                <c:pt idx="431">
                  <c:v>0.17</c:v>
                </c:pt>
                <c:pt idx="432">
                  <c:v>0.17749999999999999</c:v>
                </c:pt>
                <c:pt idx="433">
                  <c:v>0.16900000000000001</c:v>
                </c:pt>
                <c:pt idx="434">
                  <c:v>0.17125000000000001</c:v>
                </c:pt>
                <c:pt idx="435">
                  <c:v>0.17499999999999999</c:v>
                </c:pt>
                <c:pt idx="436">
                  <c:v>0.17</c:v>
                </c:pt>
                <c:pt idx="437">
                  <c:v>0.17724999999999999</c:v>
                </c:pt>
                <c:pt idx="438">
                  <c:v>0.16500000000000001</c:v>
                </c:pt>
                <c:pt idx="439">
                  <c:v>0.17699999999999999</c:v>
                </c:pt>
                <c:pt idx="440">
                  <c:v>0.17624999999999999</c:v>
                </c:pt>
                <c:pt idx="441">
                  <c:v>0.18</c:v>
                </c:pt>
                <c:pt idx="442">
                  <c:v>0.17299999999999999</c:v>
                </c:pt>
                <c:pt idx="443">
                  <c:v>0.17100000000000001</c:v>
                </c:pt>
                <c:pt idx="444">
                  <c:v>0.17549999999999999</c:v>
                </c:pt>
                <c:pt idx="445">
                  <c:v>0.17449999999999999</c:v>
                </c:pt>
                <c:pt idx="446">
                  <c:v>0.17799999999999999</c:v>
                </c:pt>
                <c:pt idx="447">
                  <c:v>0.17499999999999999</c:v>
                </c:pt>
                <c:pt idx="448">
                  <c:v>0.17949999999999999</c:v>
                </c:pt>
                <c:pt idx="449">
                  <c:v>0.17799999999999999</c:v>
                </c:pt>
                <c:pt idx="450">
                  <c:v>0.17299999999999999</c:v>
                </c:pt>
                <c:pt idx="451">
                  <c:v>0.17724999999999999</c:v>
                </c:pt>
                <c:pt idx="452">
                  <c:v>0.17674999999999999</c:v>
                </c:pt>
                <c:pt idx="453">
                  <c:v>0.18</c:v>
                </c:pt>
                <c:pt idx="454">
                  <c:v>0.17299999999999999</c:v>
                </c:pt>
                <c:pt idx="455">
                  <c:v>0.16975000000000001</c:v>
                </c:pt>
                <c:pt idx="456">
                  <c:v>0.16825000000000001</c:v>
                </c:pt>
                <c:pt idx="457">
                  <c:v>0.16900000000000001</c:v>
                </c:pt>
                <c:pt idx="458">
                  <c:v>0.17324999999999999</c:v>
                </c:pt>
                <c:pt idx="459">
                  <c:v>0.17799999999999999</c:v>
                </c:pt>
                <c:pt idx="460">
                  <c:v>0.17424999999999999</c:v>
                </c:pt>
                <c:pt idx="461">
                  <c:v>0.16850000000000001</c:v>
                </c:pt>
                <c:pt idx="462">
                  <c:v>0.16850000000000001</c:v>
                </c:pt>
                <c:pt idx="463">
                  <c:v>0.17899999999999999</c:v>
                </c:pt>
                <c:pt idx="464">
                  <c:v>0.17949999999999999</c:v>
                </c:pt>
                <c:pt idx="465">
                  <c:v>0.17949999999999999</c:v>
                </c:pt>
                <c:pt idx="466">
                  <c:v>0.17624999999999999</c:v>
                </c:pt>
                <c:pt idx="467">
                  <c:v>0.17</c:v>
                </c:pt>
                <c:pt idx="468">
                  <c:v>0.17349999999999999</c:v>
                </c:pt>
                <c:pt idx="469">
                  <c:v>0.17474999999999999</c:v>
                </c:pt>
                <c:pt idx="470">
                  <c:v>0.17974999999999999</c:v>
                </c:pt>
                <c:pt idx="471">
                  <c:v>0.17949999999999999</c:v>
                </c:pt>
                <c:pt idx="472">
                  <c:v>0.1825</c:v>
                </c:pt>
                <c:pt idx="473">
                  <c:v>0.17399999999999999</c:v>
                </c:pt>
                <c:pt idx="474">
                  <c:v>0.17599999999999999</c:v>
                </c:pt>
                <c:pt idx="475">
                  <c:v>0.17949999999999999</c:v>
                </c:pt>
                <c:pt idx="476">
                  <c:v>0.17849999999999999</c:v>
                </c:pt>
                <c:pt idx="477">
                  <c:v>0.18</c:v>
                </c:pt>
                <c:pt idx="478">
                  <c:v>0.16800000000000001</c:v>
                </c:pt>
                <c:pt idx="479">
                  <c:v>0.17549999999999999</c:v>
                </c:pt>
                <c:pt idx="480">
                  <c:v>0.17949999999999999</c:v>
                </c:pt>
                <c:pt idx="481">
                  <c:v>0.1845</c:v>
                </c:pt>
                <c:pt idx="482">
                  <c:v>0.17649999999999999</c:v>
                </c:pt>
                <c:pt idx="483">
                  <c:v>0.1895</c:v>
                </c:pt>
                <c:pt idx="484">
                  <c:v>0.1895</c:v>
                </c:pt>
                <c:pt idx="485">
                  <c:v>0.185</c:v>
                </c:pt>
                <c:pt idx="486">
                  <c:v>0.17249999999999999</c:v>
                </c:pt>
                <c:pt idx="487">
                  <c:v>0.155</c:v>
                </c:pt>
                <c:pt idx="488">
                  <c:v>0.17449999999999999</c:v>
                </c:pt>
                <c:pt idx="489">
                  <c:v>0.17100000000000001</c:v>
                </c:pt>
                <c:pt idx="490">
                  <c:v>0.18</c:v>
                </c:pt>
                <c:pt idx="491">
                  <c:v>0.17524999999999999</c:v>
                </c:pt>
                <c:pt idx="492">
                  <c:v>0.17449999999999999</c:v>
                </c:pt>
                <c:pt idx="493">
                  <c:v>0.17</c:v>
                </c:pt>
                <c:pt idx="494">
                  <c:v>0.18</c:v>
                </c:pt>
                <c:pt idx="495">
                  <c:v>0.17949999999999999</c:v>
                </c:pt>
                <c:pt idx="496">
                  <c:v>0.17949999999999999</c:v>
                </c:pt>
                <c:pt idx="497">
                  <c:v>0.17899999999999999</c:v>
                </c:pt>
                <c:pt idx="498">
                  <c:v>0.17799999999999999</c:v>
                </c:pt>
                <c:pt idx="499">
                  <c:v>0.18</c:v>
                </c:pt>
                <c:pt idx="500">
                  <c:v>0.17849999999999999</c:v>
                </c:pt>
                <c:pt idx="501">
                  <c:v>0.1895</c:v>
                </c:pt>
                <c:pt idx="502">
                  <c:v>0.19</c:v>
                </c:pt>
                <c:pt idx="503">
                  <c:v>0.17699999999999999</c:v>
                </c:pt>
                <c:pt idx="504">
                  <c:v>0.17949999999999999</c:v>
                </c:pt>
                <c:pt idx="505">
                  <c:v>0.17349999999999999</c:v>
                </c:pt>
                <c:pt idx="506">
                  <c:v>0.17</c:v>
                </c:pt>
                <c:pt idx="507">
                  <c:v>0.16500000000000001</c:v>
                </c:pt>
                <c:pt idx="508">
                  <c:v>0.17199999999999999</c:v>
                </c:pt>
                <c:pt idx="509">
                  <c:v>0.17100000000000001</c:v>
                </c:pt>
                <c:pt idx="510">
                  <c:v>0.17549999999999999</c:v>
                </c:pt>
                <c:pt idx="511">
                  <c:v>0.17724999999999999</c:v>
                </c:pt>
                <c:pt idx="512">
                  <c:v>0.17499999999999999</c:v>
                </c:pt>
                <c:pt idx="513">
                  <c:v>0.17449999999999999</c:v>
                </c:pt>
                <c:pt idx="514">
                  <c:v>0.17974999999999999</c:v>
                </c:pt>
                <c:pt idx="515">
                  <c:v>0.17974999999999999</c:v>
                </c:pt>
                <c:pt idx="516">
                  <c:v>0.19</c:v>
                </c:pt>
                <c:pt idx="517">
                  <c:v>0.18</c:v>
                </c:pt>
                <c:pt idx="518">
                  <c:v>0.17974999999999999</c:v>
                </c:pt>
                <c:pt idx="519">
                  <c:v>0.17199999999999999</c:v>
                </c:pt>
                <c:pt idx="520">
                  <c:v>0.18</c:v>
                </c:pt>
                <c:pt idx="521">
                  <c:v>0.19</c:v>
                </c:pt>
                <c:pt idx="522">
                  <c:v>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E0-4AE4-9991-852A12E5361A}"/>
            </c:ext>
          </c:extLst>
        </c:ser>
        <c:ser>
          <c:idx val="2"/>
          <c:order val="2"/>
          <c:tx>
            <c:strRef>
              <c:f>'N Brown Group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N Brown Group Data '!$F$6:$F$528</c:f>
              <c:numCache>
                <c:formatCode>#,##0.00</c:formatCode>
                <c:ptCount val="523"/>
                <c:pt idx="0">
                  <c:v>0.39699999999999991</c:v>
                </c:pt>
                <c:pt idx="1">
                  <c:v>0.39699999999999991</c:v>
                </c:pt>
                <c:pt idx="2">
                  <c:v>0.39699999999999991</c:v>
                </c:pt>
                <c:pt idx="3">
                  <c:v>0.39699999999999991</c:v>
                </c:pt>
                <c:pt idx="4">
                  <c:v>0.39699999999999991</c:v>
                </c:pt>
                <c:pt idx="5">
                  <c:v>0.39699999999999991</c:v>
                </c:pt>
                <c:pt idx="6">
                  <c:v>0.39699999999999991</c:v>
                </c:pt>
                <c:pt idx="7">
                  <c:v>0.39699999999999991</c:v>
                </c:pt>
                <c:pt idx="8">
                  <c:v>0.39699999999999991</c:v>
                </c:pt>
                <c:pt idx="9">
                  <c:v>0.39699999999999991</c:v>
                </c:pt>
                <c:pt idx="10">
                  <c:v>0.39699999999999991</c:v>
                </c:pt>
                <c:pt idx="11">
                  <c:v>0.39699999999999991</c:v>
                </c:pt>
                <c:pt idx="12">
                  <c:v>0.39699999999999991</c:v>
                </c:pt>
                <c:pt idx="13">
                  <c:v>0.39699999999999991</c:v>
                </c:pt>
                <c:pt idx="14">
                  <c:v>0.39699999999999991</c:v>
                </c:pt>
                <c:pt idx="15">
                  <c:v>0.39699999999999991</c:v>
                </c:pt>
                <c:pt idx="16">
                  <c:v>0.39699999999999991</c:v>
                </c:pt>
                <c:pt idx="17">
                  <c:v>0.39699999999999991</c:v>
                </c:pt>
                <c:pt idx="18">
                  <c:v>0.39699999999999991</c:v>
                </c:pt>
                <c:pt idx="19">
                  <c:v>0.39699999999999991</c:v>
                </c:pt>
                <c:pt idx="20">
                  <c:v>0.39699999999999991</c:v>
                </c:pt>
                <c:pt idx="21">
                  <c:v>0.39699999999999991</c:v>
                </c:pt>
                <c:pt idx="22">
                  <c:v>0.39699999999999991</c:v>
                </c:pt>
                <c:pt idx="23">
                  <c:v>0.39699999999999991</c:v>
                </c:pt>
                <c:pt idx="24">
                  <c:v>0.39699999999999991</c:v>
                </c:pt>
                <c:pt idx="25">
                  <c:v>0.39699999999999991</c:v>
                </c:pt>
                <c:pt idx="26">
                  <c:v>0.39699999999999991</c:v>
                </c:pt>
                <c:pt idx="27">
                  <c:v>0.39699999999999991</c:v>
                </c:pt>
                <c:pt idx="28">
                  <c:v>0.39699999999999991</c:v>
                </c:pt>
                <c:pt idx="29">
                  <c:v>0.39699999999999991</c:v>
                </c:pt>
                <c:pt idx="30">
                  <c:v>0.39699999999999991</c:v>
                </c:pt>
                <c:pt idx="31">
                  <c:v>0.39699999999999991</c:v>
                </c:pt>
                <c:pt idx="32">
                  <c:v>0.39699999999999991</c:v>
                </c:pt>
                <c:pt idx="33">
                  <c:v>0.39699999999999991</c:v>
                </c:pt>
                <c:pt idx="34">
                  <c:v>0.39699999999999991</c:v>
                </c:pt>
                <c:pt idx="35">
                  <c:v>0.39699999999999991</c:v>
                </c:pt>
                <c:pt idx="36">
                  <c:v>0.39699999999999991</c:v>
                </c:pt>
                <c:pt idx="37">
                  <c:v>0.39699999999999991</c:v>
                </c:pt>
                <c:pt idx="38">
                  <c:v>0.39699999999999991</c:v>
                </c:pt>
                <c:pt idx="39">
                  <c:v>0.39699999999999991</c:v>
                </c:pt>
                <c:pt idx="40">
                  <c:v>0.39699999999999991</c:v>
                </c:pt>
                <c:pt idx="41">
                  <c:v>0.39699999999999991</c:v>
                </c:pt>
                <c:pt idx="42">
                  <c:v>0.39699999999999991</c:v>
                </c:pt>
                <c:pt idx="43">
                  <c:v>0.39699999999999991</c:v>
                </c:pt>
                <c:pt idx="44">
                  <c:v>0.39699999999999991</c:v>
                </c:pt>
                <c:pt idx="45">
                  <c:v>0.39699999999999991</c:v>
                </c:pt>
                <c:pt idx="46">
                  <c:v>0.39699999999999991</c:v>
                </c:pt>
                <c:pt idx="47">
                  <c:v>0.39699999999999991</c:v>
                </c:pt>
                <c:pt idx="48">
                  <c:v>0.39699999999999991</c:v>
                </c:pt>
                <c:pt idx="49">
                  <c:v>0.39699999999999991</c:v>
                </c:pt>
                <c:pt idx="50">
                  <c:v>0.39699999999999991</c:v>
                </c:pt>
                <c:pt idx="51">
                  <c:v>0.39699999999999991</c:v>
                </c:pt>
                <c:pt idx="52">
                  <c:v>0.39699999999999991</c:v>
                </c:pt>
                <c:pt idx="53">
                  <c:v>0.39699999999999991</c:v>
                </c:pt>
                <c:pt idx="54">
                  <c:v>0.39699999999999991</c:v>
                </c:pt>
                <c:pt idx="55">
                  <c:v>0.39699999999999991</c:v>
                </c:pt>
                <c:pt idx="56">
                  <c:v>0.39699999999999991</c:v>
                </c:pt>
                <c:pt idx="57">
                  <c:v>0.39699999999999991</c:v>
                </c:pt>
                <c:pt idx="58">
                  <c:v>0.39699999999999991</c:v>
                </c:pt>
                <c:pt idx="59">
                  <c:v>0.39699999999999991</c:v>
                </c:pt>
                <c:pt idx="60">
                  <c:v>0.39699999999999991</c:v>
                </c:pt>
                <c:pt idx="61">
                  <c:v>0.39699999999999991</c:v>
                </c:pt>
                <c:pt idx="62">
                  <c:v>0.39699999999999991</c:v>
                </c:pt>
                <c:pt idx="63">
                  <c:v>0.39699999999999991</c:v>
                </c:pt>
                <c:pt idx="64">
                  <c:v>0.39699999999999991</c:v>
                </c:pt>
                <c:pt idx="65">
                  <c:v>0.39699999999999991</c:v>
                </c:pt>
                <c:pt idx="66">
                  <c:v>0.39699999999999991</c:v>
                </c:pt>
                <c:pt idx="67">
                  <c:v>0.39699999999999991</c:v>
                </c:pt>
                <c:pt idx="68">
                  <c:v>0.39699999999999991</c:v>
                </c:pt>
                <c:pt idx="69">
                  <c:v>0.39699999999999991</c:v>
                </c:pt>
                <c:pt idx="70">
                  <c:v>0.39699999999999991</c:v>
                </c:pt>
                <c:pt idx="71">
                  <c:v>0.39699999999999991</c:v>
                </c:pt>
                <c:pt idx="72">
                  <c:v>0.39699999999999991</c:v>
                </c:pt>
                <c:pt idx="73">
                  <c:v>0.39699999999999991</c:v>
                </c:pt>
                <c:pt idx="74">
                  <c:v>0.39699999999999991</c:v>
                </c:pt>
                <c:pt idx="75">
                  <c:v>0.39699999999999991</c:v>
                </c:pt>
                <c:pt idx="76">
                  <c:v>0.39699999999999991</c:v>
                </c:pt>
                <c:pt idx="77">
                  <c:v>0.39699999999999991</c:v>
                </c:pt>
                <c:pt idx="78">
                  <c:v>0.39699999999999991</c:v>
                </c:pt>
                <c:pt idx="79">
                  <c:v>0.39699999999999991</c:v>
                </c:pt>
                <c:pt idx="80">
                  <c:v>0.39699999999999991</c:v>
                </c:pt>
                <c:pt idx="81">
                  <c:v>0.39699999999999991</c:v>
                </c:pt>
                <c:pt idx="82">
                  <c:v>0.39699999999999991</c:v>
                </c:pt>
                <c:pt idx="83">
                  <c:v>0.39699999999999991</c:v>
                </c:pt>
                <c:pt idx="84">
                  <c:v>0.39699999999999991</c:v>
                </c:pt>
                <c:pt idx="85">
                  <c:v>0.39699999999999991</c:v>
                </c:pt>
                <c:pt idx="86">
                  <c:v>0.39699999999999991</c:v>
                </c:pt>
                <c:pt idx="87">
                  <c:v>0.39699999999999991</c:v>
                </c:pt>
                <c:pt idx="88">
                  <c:v>0.39699999999999991</c:v>
                </c:pt>
                <c:pt idx="89">
                  <c:v>0.39699999999999991</c:v>
                </c:pt>
                <c:pt idx="90">
                  <c:v>0.39699999999999991</c:v>
                </c:pt>
                <c:pt idx="91">
                  <c:v>0.39699999999999991</c:v>
                </c:pt>
                <c:pt idx="92">
                  <c:v>0.39699999999999991</c:v>
                </c:pt>
                <c:pt idx="93">
                  <c:v>0.39699999999999991</c:v>
                </c:pt>
                <c:pt idx="94">
                  <c:v>0.39699999999999991</c:v>
                </c:pt>
                <c:pt idx="95">
                  <c:v>0.39699999999999991</c:v>
                </c:pt>
                <c:pt idx="96">
                  <c:v>0.39699999999999991</c:v>
                </c:pt>
                <c:pt idx="97">
                  <c:v>0.39699999999999991</c:v>
                </c:pt>
                <c:pt idx="98">
                  <c:v>0.39699999999999991</c:v>
                </c:pt>
                <c:pt idx="99">
                  <c:v>0.39699999999999991</c:v>
                </c:pt>
                <c:pt idx="100">
                  <c:v>0.39699999999999991</c:v>
                </c:pt>
                <c:pt idx="101">
                  <c:v>0.39699999999999991</c:v>
                </c:pt>
                <c:pt idx="102">
                  <c:v>0.39699999999999991</c:v>
                </c:pt>
                <c:pt idx="103">
                  <c:v>0.39699999999999991</c:v>
                </c:pt>
                <c:pt idx="104">
                  <c:v>0.39699999999999991</c:v>
                </c:pt>
                <c:pt idx="105">
                  <c:v>0.39699999999999991</c:v>
                </c:pt>
                <c:pt idx="106">
                  <c:v>0.39699999999999991</c:v>
                </c:pt>
                <c:pt idx="107">
                  <c:v>0.39699999999999991</c:v>
                </c:pt>
                <c:pt idx="108">
                  <c:v>0.39699999999999991</c:v>
                </c:pt>
                <c:pt idx="109">
                  <c:v>0.39699999999999991</c:v>
                </c:pt>
                <c:pt idx="110">
                  <c:v>0.39699999999999991</c:v>
                </c:pt>
                <c:pt idx="111">
                  <c:v>0.39699999999999991</c:v>
                </c:pt>
                <c:pt idx="112">
                  <c:v>0.39699999999999991</c:v>
                </c:pt>
                <c:pt idx="113">
                  <c:v>0.39699999999999991</c:v>
                </c:pt>
                <c:pt idx="114">
                  <c:v>0.39699999999999991</c:v>
                </c:pt>
                <c:pt idx="115">
                  <c:v>0.39699999999999991</c:v>
                </c:pt>
                <c:pt idx="116">
                  <c:v>0.39699999999999991</c:v>
                </c:pt>
                <c:pt idx="117">
                  <c:v>0.39699999999999991</c:v>
                </c:pt>
                <c:pt idx="118">
                  <c:v>0.39699999999999991</c:v>
                </c:pt>
                <c:pt idx="119">
                  <c:v>0.39699999999999991</c:v>
                </c:pt>
                <c:pt idx="120">
                  <c:v>0.39699999999999991</c:v>
                </c:pt>
                <c:pt idx="121">
                  <c:v>0.39699999999999991</c:v>
                </c:pt>
                <c:pt idx="122">
                  <c:v>0.39699999999999991</c:v>
                </c:pt>
                <c:pt idx="123">
                  <c:v>0.39699999999999991</c:v>
                </c:pt>
                <c:pt idx="124">
                  <c:v>0.39699999999999991</c:v>
                </c:pt>
                <c:pt idx="125">
                  <c:v>0.39699999999999991</c:v>
                </c:pt>
                <c:pt idx="126">
                  <c:v>0.39699999999999991</c:v>
                </c:pt>
                <c:pt idx="127">
                  <c:v>0.39699999999999991</c:v>
                </c:pt>
                <c:pt idx="128">
                  <c:v>0.39699999999999991</c:v>
                </c:pt>
                <c:pt idx="129">
                  <c:v>0.39699999999999991</c:v>
                </c:pt>
                <c:pt idx="130">
                  <c:v>0.39699999999999991</c:v>
                </c:pt>
                <c:pt idx="131">
                  <c:v>0.39699999999999991</c:v>
                </c:pt>
                <c:pt idx="132">
                  <c:v>0.39699999999999991</c:v>
                </c:pt>
                <c:pt idx="133">
                  <c:v>0.39699999999999991</c:v>
                </c:pt>
                <c:pt idx="134">
                  <c:v>0.39699999999999991</c:v>
                </c:pt>
                <c:pt idx="135">
                  <c:v>0.39699999999999991</c:v>
                </c:pt>
                <c:pt idx="136">
                  <c:v>0.39699999999999991</c:v>
                </c:pt>
                <c:pt idx="137">
                  <c:v>0.39699999999999991</c:v>
                </c:pt>
                <c:pt idx="138">
                  <c:v>0.39699999999999991</c:v>
                </c:pt>
                <c:pt idx="139">
                  <c:v>0.39699999999999991</c:v>
                </c:pt>
                <c:pt idx="140">
                  <c:v>0.39699999999999991</c:v>
                </c:pt>
                <c:pt idx="141">
                  <c:v>0.39699999999999991</c:v>
                </c:pt>
                <c:pt idx="142">
                  <c:v>0.39699999999999991</c:v>
                </c:pt>
                <c:pt idx="143">
                  <c:v>0.39699999999999991</c:v>
                </c:pt>
                <c:pt idx="144">
                  <c:v>0.39699999999999991</c:v>
                </c:pt>
                <c:pt idx="145">
                  <c:v>0.39699999999999991</c:v>
                </c:pt>
                <c:pt idx="146">
                  <c:v>0.39699999999999991</c:v>
                </c:pt>
                <c:pt idx="147">
                  <c:v>0.39699999999999991</c:v>
                </c:pt>
                <c:pt idx="148">
                  <c:v>0.39699999999999991</c:v>
                </c:pt>
                <c:pt idx="149">
                  <c:v>0.39699999999999991</c:v>
                </c:pt>
                <c:pt idx="150">
                  <c:v>0.39699999999999991</c:v>
                </c:pt>
                <c:pt idx="151">
                  <c:v>0.39699999999999991</c:v>
                </c:pt>
                <c:pt idx="152">
                  <c:v>0.39699999999999991</c:v>
                </c:pt>
                <c:pt idx="153">
                  <c:v>0.39699999999999991</c:v>
                </c:pt>
                <c:pt idx="154">
                  <c:v>0.39699999999999991</c:v>
                </c:pt>
                <c:pt idx="155">
                  <c:v>0.39699999999999991</c:v>
                </c:pt>
                <c:pt idx="156">
                  <c:v>0.39699999999999991</c:v>
                </c:pt>
                <c:pt idx="157">
                  <c:v>0.39699999999999991</c:v>
                </c:pt>
                <c:pt idx="158">
                  <c:v>0.39699999999999991</c:v>
                </c:pt>
                <c:pt idx="159">
                  <c:v>0.39699999999999991</c:v>
                </c:pt>
                <c:pt idx="160">
                  <c:v>0.39699999999999991</c:v>
                </c:pt>
                <c:pt idx="161">
                  <c:v>0.39699999999999991</c:v>
                </c:pt>
                <c:pt idx="162">
                  <c:v>0.39699999999999991</c:v>
                </c:pt>
                <c:pt idx="163">
                  <c:v>0.39699999999999991</c:v>
                </c:pt>
                <c:pt idx="164">
                  <c:v>0.39703999999999995</c:v>
                </c:pt>
                <c:pt idx="165">
                  <c:v>0.39703999999999995</c:v>
                </c:pt>
                <c:pt idx="166">
                  <c:v>0.39703999999999995</c:v>
                </c:pt>
                <c:pt idx="167">
                  <c:v>0.39703999999999995</c:v>
                </c:pt>
                <c:pt idx="168">
                  <c:v>0.39705999999999997</c:v>
                </c:pt>
                <c:pt idx="169">
                  <c:v>0.39705999999999997</c:v>
                </c:pt>
                <c:pt idx="170">
                  <c:v>0.39705999999999997</c:v>
                </c:pt>
                <c:pt idx="171">
                  <c:v>0.39705999999999997</c:v>
                </c:pt>
                <c:pt idx="172">
                  <c:v>0.39710000000000001</c:v>
                </c:pt>
                <c:pt idx="173">
                  <c:v>0.39709999999999995</c:v>
                </c:pt>
                <c:pt idx="174">
                  <c:v>0.39709999999999995</c:v>
                </c:pt>
                <c:pt idx="175">
                  <c:v>0.39709999999999995</c:v>
                </c:pt>
                <c:pt idx="176">
                  <c:v>0.39709999999999995</c:v>
                </c:pt>
                <c:pt idx="177">
                  <c:v>0.39707999999999999</c:v>
                </c:pt>
                <c:pt idx="178">
                  <c:v>0.39706000000000002</c:v>
                </c:pt>
                <c:pt idx="179">
                  <c:v>0.39704</c:v>
                </c:pt>
                <c:pt idx="180">
                  <c:v>0.39702000000000015</c:v>
                </c:pt>
                <c:pt idx="181">
                  <c:v>0.39700000000000008</c:v>
                </c:pt>
                <c:pt idx="182">
                  <c:v>0.3969700000000001</c:v>
                </c:pt>
                <c:pt idx="183">
                  <c:v>0.3969700000000001</c:v>
                </c:pt>
                <c:pt idx="184">
                  <c:v>0.3969100000000001</c:v>
                </c:pt>
                <c:pt idx="185">
                  <c:v>0.39688000000000012</c:v>
                </c:pt>
                <c:pt idx="186">
                  <c:v>0.39690000000000014</c:v>
                </c:pt>
                <c:pt idx="187">
                  <c:v>0.39682000000000012</c:v>
                </c:pt>
                <c:pt idx="188">
                  <c:v>0.39676000000000011</c:v>
                </c:pt>
                <c:pt idx="189">
                  <c:v>0.39678000000000002</c:v>
                </c:pt>
                <c:pt idx="190">
                  <c:v>0.3966400000000001</c:v>
                </c:pt>
                <c:pt idx="191">
                  <c:v>0.39650000000000007</c:v>
                </c:pt>
                <c:pt idx="192">
                  <c:v>0.39636000000000016</c:v>
                </c:pt>
                <c:pt idx="193">
                  <c:v>0.39620000000000011</c:v>
                </c:pt>
                <c:pt idx="194">
                  <c:v>0.39606000000000013</c:v>
                </c:pt>
                <c:pt idx="195">
                  <c:v>0.39598000000000022</c:v>
                </c:pt>
                <c:pt idx="196">
                  <c:v>0.39582000000000017</c:v>
                </c:pt>
                <c:pt idx="197">
                  <c:v>0.39564000000000021</c:v>
                </c:pt>
                <c:pt idx="198">
                  <c:v>0.39546000000000026</c:v>
                </c:pt>
                <c:pt idx="199">
                  <c:v>0.39530000000000021</c:v>
                </c:pt>
                <c:pt idx="200">
                  <c:v>0.39518000000000014</c:v>
                </c:pt>
                <c:pt idx="201">
                  <c:v>0.39508000000000015</c:v>
                </c:pt>
                <c:pt idx="202">
                  <c:v>0.39494000000000024</c:v>
                </c:pt>
                <c:pt idx="203">
                  <c:v>0.39492000000000027</c:v>
                </c:pt>
                <c:pt idx="204">
                  <c:v>0.39488000000000029</c:v>
                </c:pt>
                <c:pt idx="205">
                  <c:v>0.39480000000000032</c:v>
                </c:pt>
                <c:pt idx="206">
                  <c:v>0.39470000000000022</c:v>
                </c:pt>
                <c:pt idx="207">
                  <c:v>0.39462000000000008</c:v>
                </c:pt>
                <c:pt idx="208">
                  <c:v>0.39454000000000017</c:v>
                </c:pt>
                <c:pt idx="209">
                  <c:v>0.3944600000000002</c:v>
                </c:pt>
                <c:pt idx="210">
                  <c:v>0.39436000000000015</c:v>
                </c:pt>
                <c:pt idx="211">
                  <c:v>0.39426000000000011</c:v>
                </c:pt>
                <c:pt idx="212">
                  <c:v>0.39416000000000007</c:v>
                </c:pt>
                <c:pt idx="213">
                  <c:v>0.39406000000000008</c:v>
                </c:pt>
                <c:pt idx="214">
                  <c:v>0.39395000000000002</c:v>
                </c:pt>
                <c:pt idx="215">
                  <c:v>0.39385000000000003</c:v>
                </c:pt>
                <c:pt idx="216">
                  <c:v>0.39374999999999999</c:v>
                </c:pt>
                <c:pt idx="217">
                  <c:v>0.39366999999999996</c:v>
                </c:pt>
                <c:pt idx="218">
                  <c:v>0.39354999999999996</c:v>
                </c:pt>
                <c:pt idx="219">
                  <c:v>0.39344999999999997</c:v>
                </c:pt>
                <c:pt idx="220">
                  <c:v>0.39334999999999992</c:v>
                </c:pt>
                <c:pt idx="221">
                  <c:v>0.39321</c:v>
                </c:pt>
                <c:pt idx="222">
                  <c:v>0.39302999999999999</c:v>
                </c:pt>
                <c:pt idx="223">
                  <c:v>0.39290999999999998</c:v>
                </c:pt>
                <c:pt idx="224">
                  <c:v>0.39280999999999999</c:v>
                </c:pt>
                <c:pt idx="225">
                  <c:v>0.39272999999999991</c:v>
                </c:pt>
                <c:pt idx="226">
                  <c:v>0.39260999999999996</c:v>
                </c:pt>
                <c:pt idx="227">
                  <c:v>0.39249000000000012</c:v>
                </c:pt>
                <c:pt idx="228">
                  <c:v>0.39237000000000011</c:v>
                </c:pt>
                <c:pt idx="229">
                  <c:v>0.39229000000000008</c:v>
                </c:pt>
                <c:pt idx="230">
                  <c:v>0.39221000000000006</c:v>
                </c:pt>
                <c:pt idx="231">
                  <c:v>0.39215000000000005</c:v>
                </c:pt>
                <c:pt idx="232">
                  <c:v>0.39212000000000002</c:v>
                </c:pt>
                <c:pt idx="233">
                  <c:v>0.39205999999999991</c:v>
                </c:pt>
                <c:pt idx="234">
                  <c:v>0.3919999999999999</c:v>
                </c:pt>
                <c:pt idx="235">
                  <c:v>0.3918299999999999</c:v>
                </c:pt>
                <c:pt idx="236">
                  <c:v>0.38927</c:v>
                </c:pt>
                <c:pt idx="237">
                  <c:v>0.38670999999999983</c:v>
                </c:pt>
                <c:pt idx="238">
                  <c:v>0.38436999999999988</c:v>
                </c:pt>
                <c:pt idx="239">
                  <c:v>0.38201000000000002</c:v>
                </c:pt>
                <c:pt idx="240">
                  <c:v>0.38006999999999996</c:v>
                </c:pt>
                <c:pt idx="241">
                  <c:v>0.37786999999999998</c:v>
                </c:pt>
                <c:pt idx="242">
                  <c:v>0.37554999999999999</c:v>
                </c:pt>
                <c:pt idx="243">
                  <c:v>0.37337000000000009</c:v>
                </c:pt>
                <c:pt idx="244">
                  <c:v>0.3708700000000002</c:v>
                </c:pt>
                <c:pt idx="245">
                  <c:v>0.36811000000000016</c:v>
                </c:pt>
                <c:pt idx="246">
                  <c:v>0.36527000000000015</c:v>
                </c:pt>
                <c:pt idx="247">
                  <c:v>0.36251000000000011</c:v>
                </c:pt>
                <c:pt idx="248">
                  <c:v>0.35975000000000007</c:v>
                </c:pt>
                <c:pt idx="249">
                  <c:v>0.3569500000000001</c:v>
                </c:pt>
                <c:pt idx="250">
                  <c:v>0.35412999999999994</c:v>
                </c:pt>
                <c:pt idx="251">
                  <c:v>0.35128999999999999</c:v>
                </c:pt>
                <c:pt idx="252">
                  <c:v>0.34848999999999997</c:v>
                </c:pt>
                <c:pt idx="253">
                  <c:v>0.34549000000000002</c:v>
                </c:pt>
                <c:pt idx="254">
                  <c:v>0.34224999999999994</c:v>
                </c:pt>
                <c:pt idx="255">
                  <c:v>0.33884999999999993</c:v>
                </c:pt>
                <c:pt idx="256">
                  <c:v>0.33561000000000002</c:v>
                </c:pt>
                <c:pt idx="257">
                  <c:v>0.33238999999999996</c:v>
                </c:pt>
                <c:pt idx="258">
                  <c:v>0.32933000000000001</c:v>
                </c:pt>
                <c:pt idx="259">
                  <c:v>0.32626999999999995</c:v>
                </c:pt>
                <c:pt idx="260">
                  <c:v>0.32337000000000005</c:v>
                </c:pt>
                <c:pt idx="261">
                  <c:v>0.32042999999999999</c:v>
                </c:pt>
                <c:pt idx="262">
                  <c:v>0.31739000000000001</c:v>
                </c:pt>
                <c:pt idx="263">
                  <c:v>0.31439</c:v>
                </c:pt>
                <c:pt idx="264">
                  <c:v>0.31136000000000003</c:v>
                </c:pt>
                <c:pt idx="265">
                  <c:v>0.30831999999999998</c:v>
                </c:pt>
                <c:pt idx="266">
                  <c:v>0.30515999999999999</c:v>
                </c:pt>
                <c:pt idx="267">
                  <c:v>0.30230000000000001</c:v>
                </c:pt>
                <c:pt idx="268">
                  <c:v>0.29936000000000001</c:v>
                </c:pt>
                <c:pt idx="269">
                  <c:v>0.29644000000000004</c:v>
                </c:pt>
                <c:pt idx="270">
                  <c:v>0.29370000000000007</c:v>
                </c:pt>
                <c:pt idx="271">
                  <c:v>0.29090000000000005</c:v>
                </c:pt>
                <c:pt idx="272">
                  <c:v>0.28790000000000004</c:v>
                </c:pt>
                <c:pt idx="273">
                  <c:v>0.28508</c:v>
                </c:pt>
                <c:pt idx="274">
                  <c:v>0.28218000000000004</c:v>
                </c:pt>
                <c:pt idx="275">
                  <c:v>0.27932000000000007</c:v>
                </c:pt>
                <c:pt idx="276">
                  <c:v>0.27660000000000007</c:v>
                </c:pt>
                <c:pt idx="277">
                  <c:v>0.27392000000000005</c:v>
                </c:pt>
                <c:pt idx="278">
                  <c:v>0.27140000000000003</c:v>
                </c:pt>
                <c:pt idx="279">
                  <c:v>0.26876000000000005</c:v>
                </c:pt>
                <c:pt idx="280">
                  <c:v>0.26606999999999997</c:v>
                </c:pt>
                <c:pt idx="281">
                  <c:v>0.26332000000000005</c:v>
                </c:pt>
                <c:pt idx="282">
                  <c:v>0.26064000000000009</c:v>
                </c:pt>
                <c:pt idx="283">
                  <c:v>0.25796000000000002</c:v>
                </c:pt>
                <c:pt idx="284">
                  <c:v>0.25516</c:v>
                </c:pt>
                <c:pt idx="285">
                  <c:v>0.25259999999999999</c:v>
                </c:pt>
                <c:pt idx="286">
                  <c:v>0.25253999999999999</c:v>
                </c:pt>
                <c:pt idx="287">
                  <c:v>0.25196000000000002</c:v>
                </c:pt>
                <c:pt idx="288">
                  <c:v>0.25102000000000002</c:v>
                </c:pt>
                <c:pt idx="289">
                  <c:v>0.25012000000000001</c:v>
                </c:pt>
                <c:pt idx="290">
                  <c:v>0.24886000000000003</c:v>
                </c:pt>
                <c:pt idx="291">
                  <c:v>0.24784000000000003</c:v>
                </c:pt>
                <c:pt idx="292">
                  <c:v>0.24685999999999997</c:v>
                </c:pt>
                <c:pt idx="293">
                  <c:v>0.24565999999999999</c:v>
                </c:pt>
                <c:pt idx="294">
                  <c:v>0.24475999999999998</c:v>
                </c:pt>
                <c:pt idx="295">
                  <c:v>0.24406000000000003</c:v>
                </c:pt>
                <c:pt idx="296">
                  <c:v>0.24322000000000008</c:v>
                </c:pt>
                <c:pt idx="297">
                  <c:v>0.24242000000000005</c:v>
                </c:pt>
                <c:pt idx="298">
                  <c:v>0.2415000000000001</c:v>
                </c:pt>
                <c:pt idx="299">
                  <c:v>0.24090000000000006</c:v>
                </c:pt>
                <c:pt idx="300">
                  <c:v>0.24022000000000004</c:v>
                </c:pt>
                <c:pt idx="301">
                  <c:v>0.23932000000000006</c:v>
                </c:pt>
                <c:pt idx="302">
                  <c:v>0.23817000000000008</c:v>
                </c:pt>
                <c:pt idx="303">
                  <c:v>0.23705000000000007</c:v>
                </c:pt>
                <c:pt idx="304">
                  <c:v>0.23609000000000008</c:v>
                </c:pt>
                <c:pt idx="305">
                  <c:v>0.23543000000000003</c:v>
                </c:pt>
                <c:pt idx="306">
                  <c:v>0.23473000000000005</c:v>
                </c:pt>
                <c:pt idx="307">
                  <c:v>0.23419000000000004</c:v>
                </c:pt>
                <c:pt idx="308">
                  <c:v>0.23339000000000007</c:v>
                </c:pt>
                <c:pt idx="309">
                  <c:v>0.23259000000000007</c:v>
                </c:pt>
                <c:pt idx="310">
                  <c:v>0.23185000000000006</c:v>
                </c:pt>
                <c:pt idx="311">
                  <c:v>0.23115000000000005</c:v>
                </c:pt>
                <c:pt idx="312">
                  <c:v>0.23026500000000005</c:v>
                </c:pt>
                <c:pt idx="313">
                  <c:v>0.22945000000000004</c:v>
                </c:pt>
                <c:pt idx="314">
                  <c:v>0.22855500000000004</c:v>
                </c:pt>
                <c:pt idx="315">
                  <c:v>0.22789500000000004</c:v>
                </c:pt>
                <c:pt idx="316">
                  <c:v>0.22707500000000003</c:v>
                </c:pt>
                <c:pt idx="317">
                  <c:v>0.22611500000000004</c:v>
                </c:pt>
                <c:pt idx="318">
                  <c:v>0.22518000000000005</c:v>
                </c:pt>
                <c:pt idx="319">
                  <c:v>0.22434000000000004</c:v>
                </c:pt>
                <c:pt idx="320">
                  <c:v>0.22324500000000003</c:v>
                </c:pt>
                <c:pt idx="321">
                  <c:v>0.22232500000000005</c:v>
                </c:pt>
                <c:pt idx="322">
                  <c:v>0.22172500000000006</c:v>
                </c:pt>
                <c:pt idx="323">
                  <c:v>0.22067500000000007</c:v>
                </c:pt>
                <c:pt idx="324">
                  <c:v>0.21947500000000009</c:v>
                </c:pt>
                <c:pt idx="325">
                  <c:v>0.21834000000000006</c:v>
                </c:pt>
                <c:pt idx="326">
                  <c:v>0.21679000000000007</c:v>
                </c:pt>
                <c:pt idx="327">
                  <c:v>0.21531000000000014</c:v>
                </c:pt>
                <c:pt idx="328">
                  <c:v>0.21402000000000013</c:v>
                </c:pt>
                <c:pt idx="329">
                  <c:v>0.21282000000000006</c:v>
                </c:pt>
                <c:pt idx="330">
                  <c:v>0.2106600000000001</c:v>
                </c:pt>
                <c:pt idx="331">
                  <c:v>0.2083900000000001</c:v>
                </c:pt>
                <c:pt idx="332">
                  <c:v>0.20605000000000007</c:v>
                </c:pt>
                <c:pt idx="333">
                  <c:v>0.20370000000000005</c:v>
                </c:pt>
                <c:pt idx="334">
                  <c:v>0.20158000000000001</c:v>
                </c:pt>
                <c:pt idx="335">
                  <c:v>0.19922000000000001</c:v>
                </c:pt>
                <c:pt idx="336">
                  <c:v>0.19682000000000002</c:v>
                </c:pt>
                <c:pt idx="337">
                  <c:v>0.19507999999999995</c:v>
                </c:pt>
                <c:pt idx="338">
                  <c:v>0.19347999999999996</c:v>
                </c:pt>
                <c:pt idx="339">
                  <c:v>0.19188999999999998</c:v>
                </c:pt>
                <c:pt idx="340">
                  <c:v>0.19017499999999998</c:v>
                </c:pt>
                <c:pt idx="341">
                  <c:v>0.18845500000000001</c:v>
                </c:pt>
                <c:pt idx="342">
                  <c:v>0.18684499999999996</c:v>
                </c:pt>
                <c:pt idx="343">
                  <c:v>0.18549499999999999</c:v>
                </c:pt>
                <c:pt idx="344">
                  <c:v>0.18400499999999997</c:v>
                </c:pt>
                <c:pt idx="345">
                  <c:v>0.18267</c:v>
                </c:pt>
                <c:pt idx="346">
                  <c:v>0.18195</c:v>
                </c:pt>
                <c:pt idx="347">
                  <c:v>0.18075500000000003</c:v>
                </c:pt>
                <c:pt idx="348">
                  <c:v>0.17978999999999995</c:v>
                </c:pt>
                <c:pt idx="349">
                  <c:v>0.17842999999999998</c:v>
                </c:pt>
                <c:pt idx="350">
                  <c:v>0.17694999999999997</c:v>
                </c:pt>
                <c:pt idx="351">
                  <c:v>0.17577999999999996</c:v>
                </c:pt>
                <c:pt idx="352">
                  <c:v>0.17485000000000001</c:v>
                </c:pt>
                <c:pt idx="353">
                  <c:v>0.174125</c:v>
                </c:pt>
                <c:pt idx="354">
                  <c:v>0.173265</c:v>
                </c:pt>
                <c:pt idx="355">
                  <c:v>0.17226000000000002</c:v>
                </c:pt>
                <c:pt idx="356">
                  <c:v>0.17119999999999994</c:v>
                </c:pt>
                <c:pt idx="357">
                  <c:v>0.17009499999999991</c:v>
                </c:pt>
                <c:pt idx="358">
                  <c:v>0.16911499999999993</c:v>
                </c:pt>
                <c:pt idx="359">
                  <c:v>0.16799499999999998</c:v>
                </c:pt>
                <c:pt idx="360">
                  <c:v>0.166795</c:v>
                </c:pt>
                <c:pt idx="361">
                  <c:v>0.16542999999999999</c:v>
                </c:pt>
                <c:pt idx="362">
                  <c:v>0.16436499999999998</c:v>
                </c:pt>
                <c:pt idx="363">
                  <c:v>0.16325000000000001</c:v>
                </c:pt>
                <c:pt idx="364">
                  <c:v>0.162135</c:v>
                </c:pt>
                <c:pt idx="365">
                  <c:v>0.16080499999999998</c:v>
                </c:pt>
                <c:pt idx="366">
                  <c:v>0.15986500000000001</c:v>
                </c:pt>
                <c:pt idx="367">
                  <c:v>0.15876499999999999</c:v>
                </c:pt>
                <c:pt idx="368">
                  <c:v>0.15786</c:v>
                </c:pt>
                <c:pt idx="369">
                  <c:v>0.15687999999999999</c:v>
                </c:pt>
                <c:pt idx="370">
                  <c:v>0.15587500000000001</c:v>
                </c:pt>
                <c:pt idx="371">
                  <c:v>0.15489</c:v>
                </c:pt>
                <c:pt idx="372">
                  <c:v>0.15381</c:v>
                </c:pt>
                <c:pt idx="373">
                  <c:v>0.15304000000000001</c:v>
                </c:pt>
                <c:pt idx="374">
                  <c:v>0.15259999999999999</c:v>
                </c:pt>
                <c:pt idx="375">
                  <c:v>0.15193500000000001</c:v>
                </c:pt>
                <c:pt idx="376">
                  <c:v>0.15164500000000003</c:v>
                </c:pt>
                <c:pt idx="377">
                  <c:v>0.15140500000000001</c:v>
                </c:pt>
                <c:pt idx="378">
                  <c:v>0.15072000000000002</c:v>
                </c:pt>
                <c:pt idx="379">
                  <c:v>0.15007500000000001</c:v>
                </c:pt>
                <c:pt idx="380">
                  <c:v>0.15059</c:v>
                </c:pt>
                <c:pt idx="381">
                  <c:v>0.15115000000000001</c:v>
                </c:pt>
                <c:pt idx="382">
                  <c:v>0.15168999999999999</c:v>
                </c:pt>
                <c:pt idx="383">
                  <c:v>0.15239</c:v>
                </c:pt>
                <c:pt idx="384">
                  <c:v>0.15286999999999998</c:v>
                </c:pt>
                <c:pt idx="385">
                  <c:v>0.15347499999999997</c:v>
                </c:pt>
                <c:pt idx="386">
                  <c:v>0.15403500000000001</c:v>
                </c:pt>
                <c:pt idx="387">
                  <c:v>0.15445499999999998</c:v>
                </c:pt>
                <c:pt idx="388">
                  <c:v>0.155</c:v>
                </c:pt>
                <c:pt idx="389">
                  <c:v>0.15518999999999999</c:v>
                </c:pt>
                <c:pt idx="390">
                  <c:v>0.15584499999999996</c:v>
                </c:pt>
                <c:pt idx="391">
                  <c:v>0.15650999999999995</c:v>
                </c:pt>
                <c:pt idx="392">
                  <c:v>0.15721999999999997</c:v>
                </c:pt>
                <c:pt idx="393">
                  <c:v>0.15762999999999994</c:v>
                </c:pt>
                <c:pt idx="394">
                  <c:v>0.15813999999999998</c:v>
                </c:pt>
                <c:pt idx="395">
                  <c:v>0.15858499999999995</c:v>
                </c:pt>
                <c:pt idx="396">
                  <c:v>0.15869499999999995</c:v>
                </c:pt>
                <c:pt idx="397">
                  <c:v>0.15924999999999995</c:v>
                </c:pt>
                <c:pt idx="398">
                  <c:v>0.15963499999999997</c:v>
                </c:pt>
                <c:pt idx="399">
                  <c:v>0.16020499999999999</c:v>
                </c:pt>
                <c:pt idx="400">
                  <c:v>0.16092499999999993</c:v>
                </c:pt>
                <c:pt idx="401">
                  <c:v>0.16145499999999996</c:v>
                </c:pt>
                <c:pt idx="402">
                  <c:v>0.16207999999999995</c:v>
                </c:pt>
                <c:pt idx="403">
                  <c:v>0.16253999999999993</c:v>
                </c:pt>
                <c:pt idx="404">
                  <c:v>0.16329999999999997</c:v>
                </c:pt>
                <c:pt idx="405">
                  <c:v>0.16396499999999997</c:v>
                </c:pt>
                <c:pt idx="406">
                  <c:v>0.16451999999999994</c:v>
                </c:pt>
                <c:pt idx="407">
                  <c:v>0.16488999999999993</c:v>
                </c:pt>
                <c:pt idx="408">
                  <c:v>0.16524999999999995</c:v>
                </c:pt>
                <c:pt idx="409">
                  <c:v>0.16583499999999998</c:v>
                </c:pt>
                <c:pt idx="410">
                  <c:v>0.16639499999999999</c:v>
                </c:pt>
                <c:pt idx="411">
                  <c:v>0.167045</c:v>
                </c:pt>
                <c:pt idx="412">
                  <c:v>0.16756499999999999</c:v>
                </c:pt>
                <c:pt idx="413">
                  <c:v>0.16802499999999995</c:v>
                </c:pt>
                <c:pt idx="414">
                  <c:v>0.16877499999999998</c:v>
                </c:pt>
                <c:pt idx="415">
                  <c:v>0.16955499999999993</c:v>
                </c:pt>
                <c:pt idx="416">
                  <c:v>0.17022500000000002</c:v>
                </c:pt>
                <c:pt idx="417">
                  <c:v>0.17080999999999996</c:v>
                </c:pt>
                <c:pt idx="418">
                  <c:v>0.17115</c:v>
                </c:pt>
                <c:pt idx="419">
                  <c:v>0.17151999999999998</c:v>
                </c:pt>
                <c:pt idx="420">
                  <c:v>0.172015</c:v>
                </c:pt>
                <c:pt idx="421">
                  <c:v>0.17251499999999997</c:v>
                </c:pt>
                <c:pt idx="422">
                  <c:v>0.17298499999999997</c:v>
                </c:pt>
                <c:pt idx="423">
                  <c:v>0.17345499999999997</c:v>
                </c:pt>
                <c:pt idx="424">
                  <c:v>0.17363499999999998</c:v>
                </c:pt>
                <c:pt idx="425">
                  <c:v>0.17395499999999997</c:v>
                </c:pt>
                <c:pt idx="426">
                  <c:v>0.174285</c:v>
                </c:pt>
                <c:pt idx="427">
                  <c:v>0.17445499999999994</c:v>
                </c:pt>
                <c:pt idx="428">
                  <c:v>0.17474999999999993</c:v>
                </c:pt>
                <c:pt idx="429">
                  <c:v>0.17475499999999997</c:v>
                </c:pt>
                <c:pt idx="430">
                  <c:v>0.17475999999999994</c:v>
                </c:pt>
                <c:pt idx="431">
                  <c:v>0.17494999999999997</c:v>
                </c:pt>
                <c:pt idx="432">
                  <c:v>0.17523999999999995</c:v>
                </c:pt>
                <c:pt idx="433">
                  <c:v>0.17521999999999999</c:v>
                </c:pt>
                <c:pt idx="434">
                  <c:v>0.17563000000000006</c:v>
                </c:pt>
                <c:pt idx="435">
                  <c:v>0.17599500000000007</c:v>
                </c:pt>
                <c:pt idx="436">
                  <c:v>0.17619500000000005</c:v>
                </c:pt>
                <c:pt idx="437">
                  <c:v>0.17624500000000004</c:v>
                </c:pt>
                <c:pt idx="438">
                  <c:v>0.17580000000000001</c:v>
                </c:pt>
                <c:pt idx="439">
                  <c:v>0.17598999999999998</c:v>
                </c:pt>
                <c:pt idx="440">
                  <c:v>0.17586999999999997</c:v>
                </c:pt>
                <c:pt idx="441">
                  <c:v>0.17594499999999996</c:v>
                </c:pt>
                <c:pt idx="442">
                  <c:v>0.17584999999999995</c:v>
                </c:pt>
                <c:pt idx="443">
                  <c:v>0.17587999999999993</c:v>
                </c:pt>
                <c:pt idx="444">
                  <c:v>0.17585999999999999</c:v>
                </c:pt>
                <c:pt idx="445">
                  <c:v>0.17595</c:v>
                </c:pt>
                <c:pt idx="446">
                  <c:v>0.17604999999999996</c:v>
                </c:pt>
                <c:pt idx="447">
                  <c:v>0.17608000000000004</c:v>
                </c:pt>
                <c:pt idx="448">
                  <c:v>0.17616000000000004</c:v>
                </c:pt>
                <c:pt idx="449">
                  <c:v>0.17613000000000004</c:v>
                </c:pt>
                <c:pt idx="450">
                  <c:v>0.17617000000000002</c:v>
                </c:pt>
                <c:pt idx="451">
                  <c:v>0.17627999999999999</c:v>
                </c:pt>
                <c:pt idx="452">
                  <c:v>0.17652499999999999</c:v>
                </c:pt>
                <c:pt idx="453">
                  <c:v>0.17679000000000003</c:v>
                </c:pt>
                <c:pt idx="454">
                  <c:v>0.17672999999999997</c:v>
                </c:pt>
                <c:pt idx="455">
                  <c:v>0.17685999999999999</c:v>
                </c:pt>
                <c:pt idx="456">
                  <c:v>0.17693500000000001</c:v>
                </c:pt>
                <c:pt idx="457">
                  <c:v>0.17696999999999999</c:v>
                </c:pt>
                <c:pt idx="458">
                  <c:v>0.17688999999999996</c:v>
                </c:pt>
                <c:pt idx="459">
                  <c:v>0.17686499999999999</c:v>
                </c:pt>
                <c:pt idx="460">
                  <c:v>0.17672499999999997</c:v>
                </c:pt>
                <c:pt idx="461">
                  <c:v>0.17674999999999996</c:v>
                </c:pt>
                <c:pt idx="462">
                  <c:v>0.176925</c:v>
                </c:pt>
                <c:pt idx="463">
                  <c:v>0.17705500000000002</c:v>
                </c:pt>
                <c:pt idx="464">
                  <c:v>0.17696500000000001</c:v>
                </c:pt>
                <c:pt idx="465">
                  <c:v>0.17697000000000002</c:v>
                </c:pt>
                <c:pt idx="466">
                  <c:v>0.17697500000000002</c:v>
                </c:pt>
                <c:pt idx="467">
                  <c:v>0.17724999999999994</c:v>
                </c:pt>
                <c:pt idx="468">
                  <c:v>0.17744999999999994</c:v>
                </c:pt>
                <c:pt idx="469">
                  <c:v>0.17757499999999996</c:v>
                </c:pt>
                <c:pt idx="470">
                  <c:v>0.17751999999999996</c:v>
                </c:pt>
                <c:pt idx="471">
                  <c:v>0.17752499999999999</c:v>
                </c:pt>
                <c:pt idx="472">
                  <c:v>0.17773500000000003</c:v>
                </c:pt>
                <c:pt idx="473">
                  <c:v>0.17788499999999996</c:v>
                </c:pt>
                <c:pt idx="474">
                  <c:v>0.17800499999999997</c:v>
                </c:pt>
                <c:pt idx="475">
                  <c:v>0.17828499999999994</c:v>
                </c:pt>
                <c:pt idx="476">
                  <c:v>0.17849499999999993</c:v>
                </c:pt>
                <c:pt idx="477">
                  <c:v>0.17862499999999998</c:v>
                </c:pt>
                <c:pt idx="478">
                  <c:v>0.178645</c:v>
                </c:pt>
                <c:pt idx="479">
                  <c:v>0.17907499999999998</c:v>
                </c:pt>
                <c:pt idx="480">
                  <c:v>0.17925999999999997</c:v>
                </c:pt>
                <c:pt idx="481">
                  <c:v>0.17953</c:v>
                </c:pt>
                <c:pt idx="482">
                  <c:v>0.17963000000000001</c:v>
                </c:pt>
                <c:pt idx="483">
                  <c:v>0.17996000000000001</c:v>
                </c:pt>
                <c:pt idx="484">
                  <c:v>0.17996999999999999</c:v>
                </c:pt>
                <c:pt idx="485">
                  <c:v>0.17994500000000002</c:v>
                </c:pt>
                <c:pt idx="486">
                  <c:v>0.18011500000000003</c:v>
                </c:pt>
                <c:pt idx="487">
                  <c:v>0.18056500000000003</c:v>
                </c:pt>
                <c:pt idx="488">
                  <c:v>0.18126500000000001</c:v>
                </c:pt>
                <c:pt idx="489">
                  <c:v>0.18162500000000001</c:v>
                </c:pt>
                <c:pt idx="490">
                  <c:v>0.18204500000000004</c:v>
                </c:pt>
                <c:pt idx="491">
                  <c:v>0.18246999999999999</c:v>
                </c:pt>
                <c:pt idx="492">
                  <c:v>0.18291999999999997</c:v>
                </c:pt>
                <c:pt idx="493">
                  <c:v>0.18343000000000001</c:v>
                </c:pt>
                <c:pt idx="494">
                  <c:v>0.18407999999999997</c:v>
                </c:pt>
                <c:pt idx="495">
                  <c:v>0.18447</c:v>
                </c:pt>
                <c:pt idx="496">
                  <c:v>0.18477999999999997</c:v>
                </c:pt>
                <c:pt idx="497">
                  <c:v>0.18515000000000001</c:v>
                </c:pt>
                <c:pt idx="498">
                  <c:v>0.18556500000000004</c:v>
                </c:pt>
                <c:pt idx="499">
                  <c:v>0.18600500000000003</c:v>
                </c:pt>
                <c:pt idx="500">
                  <c:v>0.18660500000000002</c:v>
                </c:pt>
                <c:pt idx="501">
                  <c:v>0.18713500000000002</c:v>
                </c:pt>
                <c:pt idx="502">
                  <c:v>0.18746500000000002</c:v>
                </c:pt>
                <c:pt idx="503">
                  <c:v>0.18783500000000003</c:v>
                </c:pt>
                <c:pt idx="504">
                  <c:v>0.18851500000000004</c:v>
                </c:pt>
                <c:pt idx="505">
                  <c:v>0.18917500000000004</c:v>
                </c:pt>
                <c:pt idx="506">
                  <c:v>0.18998500000000007</c:v>
                </c:pt>
                <c:pt idx="507">
                  <c:v>0.19082500000000008</c:v>
                </c:pt>
                <c:pt idx="508">
                  <c:v>0.19175500000000004</c:v>
                </c:pt>
                <c:pt idx="509">
                  <c:v>0.19254499999999999</c:v>
                </c:pt>
                <c:pt idx="510">
                  <c:v>0.193245</c:v>
                </c:pt>
                <c:pt idx="511">
                  <c:v>0.19393500000000002</c:v>
                </c:pt>
                <c:pt idx="512">
                  <c:v>0.19475000000000006</c:v>
                </c:pt>
                <c:pt idx="513">
                  <c:v>0.19564000000000004</c:v>
                </c:pt>
                <c:pt idx="514">
                  <c:v>0.19635000000000005</c:v>
                </c:pt>
                <c:pt idx="515">
                  <c:v>0.19717500000000004</c:v>
                </c:pt>
                <c:pt idx="516">
                  <c:v>0.19794000000000003</c:v>
                </c:pt>
                <c:pt idx="517">
                  <c:v>0.19870000000000004</c:v>
                </c:pt>
                <c:pt idx="518">
                  <c:v>0.19944000000000006</c:v>
                </c:pt>
                <c:pt idx="519">
                  <c:v>0.20018500000000006</c:v>
                </c:pt>
                <c:pt idx="520">
                  <c:v>0.2010850000000001</c:v>
                </c:pt>
                <c:pt idx="521">
                  <c:v>0.20198500000000011</c:v>
                </c:pt>
                <c:pt idx="522">
                  <c:v>0.202465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E0-4AE4-9991-852A12E5361A}"/>
            </c:ext>
          </c:extLst>
        </c:ser>
        <c:ser>
          <c:idx val="3"/>
          <c:order val="3"/>
          <c:tx>
            <c:strRef>
              <c:f>'N Brown Group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N Brown Group Data '!$G$6:$G$528</c:f>
              <c:numCache>
                <c:formatCode>#,##0.00</c:formatCode>
                <c:ptCount val="523"/>
                <c:pt idx="0">
                  <c:v>0.39700000000000019</c:v>
                </c:pt>
                <c:pt idx="1">
                  <c:v>0.39700000000000019</c:v>
                </c:pt>
                <c:pt idx="2">
                  <c:v>0.39700000000000019</c:v>
                </c:pt>
                <c:pt idx="3">
                  <c:v>0.39700000000000019</c:v>
                </c:pt>
                <c:pt idx="4">
                  <c:v>0.39700000000000019</c:v>
                </c:pt>
                <c:pt idx="5">
                  <c:v>0.39700000000000019</c:v>
                </c:pt>
                <c:pt idx="6">
                  <c:v>0.39700000000000019</c:v>
                </c:pt>
                <c:pt idx="7">
                  <c:v>0.39700000000000019</c:v>
                </c:pt>
                <c:pt idx="8">
                  <c:v>0.39700000000000019</c:v>
                </c:pt>
                <c:pt idx="9">
                  <c:v>0.39700000000000019</c:v>
                </c:pt>
                <c:pt idx="10">
                  <c:v>0.39700000000000019</c:v>
                </c:pt>
                <c:pt idx="11">
                  <c:v>0.39700000000000019</c:v>
                </c:pt>
                <c:pt idx="12">
                  <c:v>0.39700000000000019</c:v>
                </c:pt>
                <c:pt idx="13">
                  <c:v>0.39700000000000019</c:v>
                </c:pt>
                <c:pt idx="14">
                  <c:v>0.39701000000000014</c:v>
                </c:pt>
                <c:pt idx="15">
                  <c:v>0.39701000000000014</c:v>
                </c:pt>
                <c:pt idx="16">
                  <c:v>0.39701000000000014</c:v>
                </c:pt>
                <c:pt idx="17">
                  <c:v>0.39701000000000014</c:v>
                </c:pt>
                <c:pt idx="18">
                  <c:v>0.39701500000000012</c:v>
                </c:pt>
                <c:pt idx="19">
                  <c:v>0.39701500000000012</c:v>
                </c:pt>
                <c:pt idx="20">
                  <c:v>0.39701500000000012</c:v>
                </c:pt>
                <c:pt idx="21">
                  <c:v>0.39701500000000012</c:v>
                </c:pt>
                <c:pt idx="22">
                  <c:v>0.39702500000000007</c:v>
                </c:pt>
                <c:pt idx="23">
                  <c:v>0.39702500000000007</c:v>
                </c:pt>
                <c:pt idx="24">
                  <c:v>0.39702500000000007</c:v>
                </c:pt>
                <c:pt idx="25">
                  <c:v>0.39702500000000007</c:v>
                </c:pt>
                <c:pt idx="26">
                  <c:v>0.39702500000000007</c:v>
                </c:pt>
                <c:pt idx="27">
                  <c:v>0.39702000000000004</c:v>
                </c:pt>
                <c:pt idx="28">
                  <c:v>0.39701500000000001</c:v>
                </c:pt>
                <c:pt idx="29">
                  <c:v>0.39701000000000003</c:v>
                </c:pt>
                <c:pt idx="30">
                  <c:v>0.397005</c:v>
                </c:pt>
                <c:pt idx="31">
                  <c:v>0.39699999999999996</c:v>
                </c:pt>
                <c:pt idx="32">
                  <c:v>0.39699249999999991</c:v>
                </c:pt>
                <c:pt idx="33">
                  <c:v>0.39699249999999991</c:v>
                </c:pt>
                <c:pt idx="34">
                  <c:v>0.39697749999999993</c:v>
                </c:pt>
                <c:pt idx="35">
                  <c:v>0.39696999999999988</c:v>
                </c:pt>
                <c:pt idx="36">
                  <c:v>0.39697499999999986</c:v>
                </c:pt>
                <c:pt idx="37">
                  <c:v>0.39695499999999984</c:v>
                </c:pt>
                <c:pt idx="38">
                  <c:v>0.39693999999999979</c:v>
                </c:pt>
                <c:pt idx="39">
                  <c:v>0.39694499999999977</c:v>
                </c:pt>
                <c:pt idx="40">
                  <c:v>0.39690999999999976</c:v>
                </c:pt>
                <c:pt idx="41">
                  <c:v>0.3968749999999997</c:v>
                </c:pt>
                <c:pt idx="42">
                  <c:v>0.39683999999999969</c:v>
                </c:pt>
                <c:pt idx="43">
                  <c:v>0.39679999999999965</c:v>
                </c:pt>
                <c:pt idx="44">
                  <c:v>0.39676499999999959</c:v>
                </c:pt>
                <c:pt idx="45">
                  <c:v>0.39674499999999957</c:v>
                </c:pt>
                <c:pt idx="46">
                  <c:v>0.39670499999999953</c:v>
                </c:pt>
                <c:pt idx="47">
                  <c:v>0.39665999999999957</c:v>
                </c:pt>
                <c:pt idx="48">
                  <c:v>0.39661499999999955</c:v>
                </c:pt>
                <c:pt idx="49">
                  <c:v>0.39657499999999951</c:v>
                </c:pt>
                <c:pt idx="50">
                  <c:v>0.39654499999999948</c:v>
                </c:pt>
                <c:pt idx="51">
                  <c:v>0.39651999999999943</c:v>
                </c:pt>
                <c:pt idx="52">
                  <c:v>0.39648499999999942</c:v>
                </c:pt>
                <c:pt idx="53">
                  <c:v>0.39647999999999944</c:v>
                </c:pt>
                <c:pt idx="54">
                  <c:v>0.39646999999999943</c:v>
                </c:pt>
                <c:pt idx="55">
                  <c:v>0.39644999999999941</c:v>
                </c:pt>
                <c:pt idx="56">
                  <c:v>0.39642499999999936</c:v>
                </c:pt>
                <c:pt idx="57">
                  <c:v>0.3964049999999994</c:v>
                </c:pt>
                <c:pt idx="58">
                  <c:v>0.39638499999999938</c:v>
                </c:pt>
                <c:pt idx="59">
                  <c:v>0.39636499999999936</c:v>
                </c:pt>
                <c:pt idx="60">
                  <c:v>0.3963399999999993</c:v>
                </c:pt>
                <c:pt idx="61">
                  <c:v>0.39631499999999925</c:v>
                </c:pt>
                <c:pt idx="62">
                  <c:v>0.3962899999999992</c:v>
                </c:pt>
                <c:pt idx="63">
                  <c:v>0.39626499999999915</c:v>
                </c:pt>
                <c:pt idx="64">
                  <c:v>0.39624749999999914</c:v>
                </c:pt>
                <c:pt idx="65">
                  <c:v>0.39622249999999909</c:v>
                </c:pt>
                <c:pt idx="66">
                  <c:v>0.39619749999999909</c:v>
                </c:pt>
                <c:pt idx="67">
                  <c:v>0.39617749999999907</c:v>
                </c:pt>
                <c:pt idx="68">
                  <c:v>0.39615249999999913</c:v>
                </c:pt>
                <c:pt idx="69">
                  <c:v>0.39612749999999908</c:v>
                </c:pt>
                <c:pt idx="70">
                  <c:v>0.39610249999999908</c:v>
                </c:pt>
                <c:pt idx="71">
                  <c:v>0.39606749999999907</c:v>
                </c:pt>
                <c:pt idx="72">
                  <c:v>0.39603249999999901</c:v>
                </c:pt>
                <c:pt idx="73">
                  <c:v>0.39600249999999909</c:v>
                </c:pt>
                <c:pt idx="74">
                  <c:v>0.39597749999999904</c:v>
                </c:pt>
                <c:pt idx="75">
                  <c:v>0.39595749999999907</c:v>
                </c:pt>
                <c:pt idx="76">
                  <c:v>0.3959274999999991</c:v>
                </c:pt>
                <c:pt idx="77">
                  <c:v>0.39589249999999915</c:v>
                </c:pt>
                <c:pt idx="78">
                  <c:v>0.39585749999999914</c:v>
                </c:pt>
                <c:pt idx="79">
                  <c:v>0.39583249999999914</c:v>
                </c:pt>
                <c:pt idx="80">
                  <c:v>0.39580749999999909</c:v>
                </c:pt>
                <c:pt idx="81">
                  <c:v>0.39578749999999913</c:v>
                </c:pt>
                <c:pt idx="82">
                  <c:v>0.39577249999999919</c:v>
                </c:pt>
                <c:pt idx="83">
                  <c:v>0.39575749999999921</c:v>
                </c:pt>
                <c:pt idx="84">
                  <c:v>0.39572749999999929</c:v>
                </c:pt>
                <c:pt idx="85">
                  <c:v>0.39567749999999935</c:v>
                </c:pt>
                <c:pt idx="86">
                  <c:v>0.3950424999999993</c:v>
                </c:pt>
                <c:pt idx="87">
                  <c:v>0.39438249999999925</c:v>
                </c:pt>
                <c:pt idx="88">
                  <c:v>0.39378249999999931</c:v>
                </c:pt>
                <c:pt idx="89">
                  <c:v>0.39319749999999926</c:v>
                </c:pt>
                <c:pt idx="90">
                  <c:v>0.39267749999999935</c:v>
                </c:pt>
                <c:pt idx="91">
                  <c:v>0.39209249999999934</c:v>
                </c:pt>
                <c:pt idx="92">
                  <c:v>0.39147749999999937</c:v>
                </c:pt>
                <c:pt idx="93">
                  <c:v>0.39089249999999942</c:v>
                </c:pt>
                <c:pt idx="94">
                  <c:v>0.39023249999999948</c:v>
                </c:pt>
                <c:pt idx="95">
                  <c:v>0.38952249999999944</c:v>
                </c:pt>
                <c:pt idx="96">
                  <c:v>0.38877249999999947</c:v>
                </c:pt>
                <c:pt idx="97">
                  <c:v>0.38803749999999942</c:v>
                </c:pt>
                <c:pt idx="98">
                  <c:v>0.38730249999999949</c:v>
                </c:pt>
                <c:pt idx="99">
                  <c:v>0.38656249999999948</c:v>
                </c:pt>
                <c:pt idx="100">
                  <c:v>0.38582749999999955</c:v>
                </c:pt>
                <c:pt idx="101">
                  <c:v>0.38509249999999962</c:v>
                </c:pt>
                <c:pt idx="102">
                  <c:v>0.38435749999999963</c:v>
                </c:pt>
                <c:pt idx="103">
                  <c:v>0.38360249999999962</c:v>
                </c:pt>
                <c:pt idx="104">
                  <c:v>0.38278249999999969</c:v>
                </c:pt>
                <c:pt idx="105">
                  <c:v>0.38191249999999966</c:v>
                </c:pt>
                <c:pt idx="106">
                  <c:v>0.38107749999999974</c:v>
                </c:pt>
                <c:pt idx="107">
                  <c:v>0.38025249999999977</c:v>
                </c:pt>
                <c:pt idx="108">
                  <c:v>0.37946749999999979</c:v>
                </c:pt>
                <c:pt idx="109">
                  <c:v>0.37868249999999981</c:v>
                </c:pt>
                <c:pt idx="110">
                  <c:v>0.37793249999999978</c:v>
                </c:pt>
                <c:pt idx="111">
                  <c:v>0.37717249999999986</c:v>
                </c:pt>
                <c:pt idx="112">
                  <c:v>0.37638749999999982</c:v>
                </c:pt>
                <c:pt idx="113">
                  <c:v>0.37561249999999985</c:v>
                </c:pt>
                <c:pt idx="114">
                  <c:v>0.37483749999999988</c:v>
                </c:pt>
                <c:pt idx="115">
                  <c:v>0.37405249999999979</c:v>
                </c:pt>
                <c:pt idx="116">
                  <c:v>0.37323749999999983</c:v>
                </c:pt>
                <c:pt idx="117">
                  <c:v>0.37250249999999985</c:v>
                </c:pt>
                <c:pt idx="118">
                  <c:v>0.37174249999999992</c:v>
                </c:pt>
                <c:pt idx="119">
                  <c:v>0.37098749999999986</c:v>
                </c:pt>
                <c:pt idx="120">
                  <c:v>0.37027749999999993</c:v>
                </c:pt>
                <c:pt idx="121">
                  <c:v>0.36954249999999988</c:v>
                </c:pt>
                <c:pt idx="122">
                  <c:v>0.36875749999999985</c:v>
                </c:pt>
                <c:pt idx="123">
                  <c:v>0.36802249999999981</c:v>
                </c:pt>
                <c:pt idx="124">
                  <c:v>0.36727249999999984</c:v>
                </c:pt>
                <c:pt idx="125">
                  <c:v>0.36653749999999979</c:v>
                </c:pt>
                <c:pt idx="126">
                  <c:v>0.36582749999999981</c:v>
                </c:pt>
                <c:pt idx="127">
                  <c:v>0.36512249999999979</c:v>
                </c:pt>
                <c:pt idx="128">
                  <c:v>0.36445749999999977</c:v>
                </c:pt>
                <c:pt idx="129">
                  <c:v>0.36377249999999983</c:v>
                </c:pt>
                <c:pt idx="130">
                  <c:v>0.36307499999999981</c:v>
                </c:pt>
                <c:pt idx="131">
                  <c:v>0.36236749999999979</c:v>
                </c:pt>
                <c:pt idx="132">
                  <c:v>0.36168249999999985</c:v>
                </c:pt>
                <c:pt idx="133">
                  <c:v>0.36099749999999992</c:v>
                </c:pt>
                <c:pt idx="134">
                  <c:v>0.36026750000000002</c:v>
                </c:pt>
                <c:pt idx="135">
                  <c:v>0.35957749999999999</c:v>
                </c:pt>
                <c:pt idx="136">
                  <c:v>0.35892750000000001</c:v>
                </c:pt>
                <c:pt idx="137">
                  <c:v>0.35812250000000001</c:v>
                </c:pt>
                <c:pt idx="138">
                  <c:v>0.35728750000000004</c:v>
                </c:pt>
                <c:pt idx="139">
                  <c:v>0.35647750000000011</c:v>
                </c:pt>
                <c:pt idx="140">
                  <c:v>0.35564250000000008</c:v>
                </c:pt>
                <c:pt idx="141">
                  <c:v>0.35480250000000008</c:v>
                </c:pt>
                <c:pt idx="142">
                  <c:v>0.35394249999999999</c:v>
                </c:pt>
                <c:pt idx="143">
                  <c:v>0.35305750000000002</c:v>
                </c:pt>
                <c:pt idx="144">
                  <c:v>0.35217250000000005</c:v>
                </c:pt>
                <c:pt idx="145">
                  <c:v>0.35128750000000009</c:v>
                </c:pt>
                <c:pt idx="146">
                  <c:v>0.35032750000000007</c:v>
                </c:pt>
                <c:pt idx="147">
                  <c:v>0.34939250000000011</c:v>
                </c:pt>
                <c:pt idx="148">
                  <c:v>0.34842750000000011</c:v>
                </c:pt>
                <c:pt idx="149">
                  <c:v>0.34753750000000005</c:v>
                </c:pt>
                <c:pt idx="150">
                  <c:v>0.34663250000000007</c:v>
                </c:pt>
                <c:pt idx="151">
                  <c:v>0.3456725000000001</c:v>
                </c:pt>
                <c:pt idx="152">
                  <c:v>0.34465000000000012</c:v>
                </c:pt>
                <c:pt idx="153">
                  <c:v>0.34361500000000006</c:v>
                </c:pt>
                <c:pt idx="154">
                  <c:v>0.34255500000000005</c:v>
                </c:pt>
                <c:pt idx="155">
                  <c:v>0.34151999999999999</c:v>
                </c:pt>
                <c:pt idx="156">
                  <c:v>0.34050999999999992</c:v>
                </c:pt>
                <c:pt idx="157">
                  <c:v>0.33954999999999991</c:v>
                </c:pt>
                <c:pt idx="158">
                  <c:v>0.33856499999999989</c:v>
                </c:pt>
                <c:pt idx="159">
                  <c:v>0.33757999999999988</c:v>
                </c:pt>
                <c:pt idx="160">
                  <c:v>0.33664499999999992</c:v>
                </c:pt>
                <c:pt idx="161">
                  <c:v>0.3357099999999999</c:v>
                </c:pt>
                <c:pt idx="162">
                  <c:v>0.33470374999999997</c:v>
                </c:pt>
                <c:pt idx="163">
                  <c:v>0.33372500000000005</c:v>
                </c:pt>
                <c:pt idx="164">
                  <c:v>0.33272625000000006</c:v>
                </c:pt>
                <c:pt idx="165">
                  <c:v>0.33177625000000005</c:v>
                </c:pt>
                <c:pt idx="166">
                  <c:v>0.33075625000000008</c:v>
                </c:pt>
                <c:pt idx="167">
                  <c:v>0.32978125000000008</c:v>
                </c:pt>
                <c:pt idx="168">
                  <c:v>0.32878750000000012</c:v>
                </c:pt>
                <c:pt idx="169">
                  <c:v>0.32782250000000013</c:v>
                </c:pt>
                <c:pt idx="170">
                  <c:v>0.32683875000000012</c:v>
                </c:pt>
                <c:pt idx="171">
                  <c:v>0.32587375000000007</c:v>
                </c:pt>
                <c:pt idx="172">
                  <c:v>0.32493875000000005</c:v>
                </c:pt>
                <c:pt idx="173">
                  <c:v>0.32394125000000018</c:v>
                </c:pt>
                <c:pt idx="174">
                  <c:v>0.32289125000000019</c:v>
                </c:pt>
                <c:pt idx="175">
                  <c:v>0.32187250000000023</c:v>
                </c:pt>
                <c:pt idx="176">
                  <c:v>0.32077500000000014</c:v>
                </c:pt>
                <c:pt idx="177">
                  <c:v>0.31970000000000015</c:v>
                </c:pt>
                <c:pt idx="178">
                  <c:v>0.31871250000000018</c:v>
                </c:pt>
                <c:pt idx="179">
                  <c:v>0.31772750000000016</c:v>
                </c:pt>
                <c:pt idx="180">
                  <c:v>0.31649000000000022</c:v>
                </c:pt>
                <c:pt idx="181">
                  <c:v>0.31521500000000019</c:v>
                </c:pt>
                <c:pt idx="182">
                  <c:v>0.3139450000000002</c:v>
                </c:pt>
                <c:pt idx="183">
                  <c:v>0.31267250000000013</c:v>
                </c:pt>
                <c:pt idx="184">
                  <c:v>0.31141250000000015</c:v>
                </c:pt>
                <c:pt idx="185">
                  <c:v>0.31013250000000014</c:v>
                </c:pt>
                <c:pt idx="186">
                  <c:v>0.30888250000000012</c:v>
                </c:pt>
                <c:pt idx="187">
                  <c:v>0.3076425000000001</c:v>
                </c:pt>
                <c:pt idx="188">
                  <c:v>0.30640750000000011</c:v>
                </c:pt>
                <c:pt idx="189">
                  <c:v>0.30520000000000008</c:v>
                </c:pt>
                <c:pt idx="190">
                  <c:v>0.30393625000000007</c:v>
                </c:pt>
                <c:pt idx="191">
                  <c:v>0.30266625000000014</c:v>
                </c:pt>
                <c:pt idx="192">
                  <c:v>0.30140375000000014</c:v>
                </c:pt>
                <c:pt idx="193">
                  <c:v>0.30018125000000012</c:v>
                </c:pt>
                <c:pt idx="194">
                  <c:v>0.29892375000000015</c:v>
                </c:pt>
                <c:pt idx="195">
                  <c:v>0.29770500000000016</c:v>
                </c:pt>
                <c:pt idx="196">
                  <c:v>0.29656500000000013</c:v>
                </c:pt>
                <c:pt idx="197">
                  <c:v>0.2953312500000001</c:v>
                </c:pt>
                <c:pt idx="198">
                  <c:v>0.29412500000000008</c:v>
                </c:pt>
                <c:pt idx="199">
                  <c:v>0.29289500000000013</c:v>
                </c:pt>
                <c:pt idx="200">
                  <c:v>0.2916200000000001</c:v>
                </c:pt>
                <c:pt idx="201">
                  <c:v>0.29036750000000011</c:v>
                </c:pt>
                <c:pt idx="202">
                  <c:v>0.28911250000000011</c:v>
                </c:pt>
                <c:pt idx="203">
                  <c:v>0.28789625000000013</c:v>
                </c:pt>
                <c:pt idx="204">
                  <c:v>0.28662125000000016</c:v>
                </c:pt>
                <c:pt idx="205">
                  <c:v>0.28533500000000012</c:v>
                </c:pt>
                <c:pt idx="206">
                  <c:v>0.28406000000000015</c:v>
                </c:pt>
                <c:pt idx="207">
                  <c:v>0.28282375000000015</c:v>
                </c:pt>
                <c:pt idx="208">
                  <c:v>0.28159375000000009</c:v>
                </c:pt>
                <c:pt idx="209">
                  <c:v>0.28032875000000013</c:v>
                </c:pt>
                <c:pt idx="210">
                  <c:v>0.27909375000000008</c:v>
                </c:pt>
                <c:pt idx="211">
                  <c:v>0.27781750000000011</c:v>
                </c:pt>
                <c:pt idx="212">
                  <c:v>0.27654500000000004</c:v>
                </c:pt>
                <c:pt idx="213">
                  <c:v>0.27528750000000007</c:v>
                </c:pt>
                <c:pt idx="214">
                  <c:v>0.27400000000000008</c:v>
                </c:pt>
                <c:pt idx="215">
                  <c:v>0.27271750000000006</c:v>
                </c:pt>
                <c:pt idx="216">
                  <c:v>0.27146250000000005</c:v>
                </c:pt>
                <c:pt idx="217">
                  <c:v>0.27021250000000008</c:v>
                </c:pt>
                <c:pt idx="218">
                  <c:v>0.26898750000000005</c:v>
                </c:pt>
                <c:pt idx="219">
                  <c:v>0.26777750000000006</c:v>
                </c:pt>
                <c:pt idx="220">
                  <c:v>0.26654250000000002</c:v>
                </c:pt>
                <c:pt idx="221">
                  <c:v>0.26533125000000002</c:v>
                </c:pt>
                <c:pt idx="222">
                  <c:v>0.26411625000000005</c:v>
                </c:pt>
                <c:pt idx="223">
                  <c:v>0.26292625000000003</c:v>
                </c:pt>
                <c:pt idx="224">
                  <c:v>0.26176625000000003</c:v>
                </c:pt>
                <c:pt idx="225">
                  <c:v>0.26058124999999999</c:v>
                </c:pt>
                <c:pt idx="226">
                  <c:v>0.25941124999999998</c:v>
                </c:pt>
                <c:pt idx="227">
                  <c:v>0.25828125000000002</c:v>
                </c:pt>
                <c:pt idx="228">
                  <c:v>0.25712750000000001</c:v>
                </c:pt>
                <c:pt idx="229">
                  <c:v>0.25598624999999997</c:v>
                </c:pt>
                <c:pt idx="230">
                  <c:v>0.25488249999999996</c:v>
                </c:pt>
                <c:pt idx="231">
                  <c:v>0.25375249999999994</c:v>
                </c:pt>
                <c:pt idx="232">
                  <c:v>0.25262499999999993</c:v>
                </c:pt>
                <c:pt idx="233">
                  <c:v>0.25152749999999996</c:v>
                </c:pt>
                <c:pt idx="234">
                  <c:v>0.25040249999999997</c:v>
                </c:pt>
                <c:pt idx="235">
                  <c:v>0.24928125000000001</c:v>
                </c:pt>
                <c:pt idx="236">
                  <c:v>0.24816625000000003</c:v>
                </c:pt>
                <c:pt idx="237">
                  <c:v>0.24705125</c:v>
                </c:pt>
                <c:pt idx="238">
                  <c:v>0.24596750000000003</c:v>
                </c:pt>
                <c:pt idx="239">
                  <c:v>0.24480250000000006</c:v>
                </c:pt>
                <c:pt idx="240">
                  <c:v>0.24373750000000005</c:v>
                </c:pt>
                <c:pt idx="241">
                  <c:v>0.24266875000000007</c:v>
                </c:pt>
                <c:pt idx="242">
                  <c:v>0.24161875000000005</c:v>
                </c:pt>
                <c:pt idx="243">
                  <c:v>0.24053875000000008</c:v>
                </c:pt>
                <c:pt idx="244">
                  <c:v>0.23944375000000007</c:v>
                </c:pt>
                <c:pt idx="245">
                  <c:v>0.23835625000000008</c:v>
                </c:pt>
                <c:pt idx="246">
                  <c:v>0.2372837500000001</c:v>
                </c:pt>
                <c:pt idx="247">
                  <c:v>0.23623375000000008</c:v>
                </c:pt>
                <c:pt idx="248">
                  <c:v>0.23516875000000007</c:v>
                </c:pt>
                <c:pt idx="249">
                  <c:v>0.23412125</c:v>
                </c:pt>
                <c:pt idx="250">
                  <c:v>0.23305624999999999</c:v>
                </c:pt>
                <c:pt idx="251">
                  <c:v>0.23196125000000001</c:v>
                </c:pt>
                <c:pt idx="252">
                  <c:v>0.23089750000000003</c:v>
                </c:pt>
                <c:pt idx="253">
                  <c:v>0.22980125000000004</c:v>
                </c:pt>
                <c:pt idx="254">
                  <c:v>0.22872625000000008</c:v>
                </c:pt>
                <c:pt idx="255">
                  <c:v>0.22762625000000006</c:v>
                </c:pt>
                <c:pt idx="256">
                  <c:v>0.22651500000000013</c:v>
                </c:pt>
                <c:pt idx="257">
                  <c:v>0.22539125000000013</c:v>
                </c:pt>
                <c:pt idx="258">
                  <c:v>0.22427125000000006</c:v>
                </c:pt>
                <c:pt idx="259">
                  <c:v>0.22317250000000008</c:v>
                </c:pt>
                <c:pt idx="260">
                  <c:v>0.22210250000000006</c:v>
                </c:pt>
                <c:pt idx="261">
                  <c:v>0.22101375000000004</c:v>
                </c:pt>
                <c:pt idx="262">
                  <c:v>0.21989625000000004</c:v>
                </c:pt>
                <c:pt idx="263">
                  <c:v>0.21877875000000002</c:v>
                </c:pt>
                <c:pt idx="264">
                  <c:v>0.21770625000000002</c:v>
                </c:pt>
                <c:pt idx="265">
                  <c:v>0.21664375</c:v>
                </c:pt>
                <c:pt idx="266">
                  <c:v>0.21558125</c:v>
                </c:pt>
                <c:pt idx="267">
                  <c:v>0.21449750000000001</c:v>
                </c:pt>
                <c:pt idx="268">
                  <c:v>0.21338750000000001</c:v>
                </c:pt>
                <c:pt idx="269">
                  <c:v>0.21229499999999998</c:v>
                </c:pt>
                <c:pt idx="270">
                  <c:v>0.21120874999999997</c:v>
                </c:pt>
                <c:pt idx="271">
                  <c:v>0.21015749999999997</c:v>
                </c:pt>
                <c:pt idx="272">
                  <c:v>0.20910499999999993</c:v>
                </c:pt>
                <c:pt idx="273">
                  <c:v>0.20806249999999993</c:v>
                </c:pt>
                <c:pt idx="274">
                  <c:v>0.20697249999999989</c:v>
                </c:pt>
                <c:pt idx="275">
                  <c:v>0.20588749999999989</c:v>
                </c:pt>
                <c:pt idx="276">
                  <c:v>0.20482999999999987</c:v>
                </c:pt>
                <c:pt idx="277">
                  <c:v>0.20377249999999988</c:v>
                </c:pt>
                <c:pt idx="278">
                  <c:v>0.20272249999999992</c:v>
                </c:pt>
                <c:pt idx="279">
                  <c:v>0.20160249999999991</c:v>
                </c:pt>
                <c:pt idx="280">
                  <c:v>0.20051999999999989</c:v>
                </c:pt>
                <c:pt idx="281">
                  <c:v>0.19945249999999992</c:v>
                </c:pt>
                <c:pt idx="282">
                  <c:v>0.19840499999999994</c:v>
                </c:pt>
                <c:pt idx="283">
                  <c:v>0.19731749999999992</c:v>
                </c:pt>
                <c:pt idx="284">
                  <c:v>0.1963099999999999</c:v>
                </c:pt>
                <c:pt idx="285">
                  <c:v>0.1953224999999999</c:v>
                </c:pt>
                <c:pt idx="286">
                  <c:v>0.19489749999999989</c:v>
                </c:pt>
                <c:pt idx="287">
                  <c:v>0.19443499999999994</c:v>
                </c:pt>
                <c:pt idx="288">
                  <c:v>0.19382499999999997</c:v>
                </c:pt>
                <c:pt idx="289">
                  <c:v>0.19329749999999993</c:v>
                </c:pt>
                <c:pt idx="290">
                  <c:v>0.19268749999999998</c:v>
                </c:pt>
                <c:pt idx="291">
                  <c:v>0.19218749999999996</c:v>
                </c:pt>
                <c:pt idx="292">
                  <c:v>0.19169374999999991</c:v>
                </c:pt>
                <c:pt idx="293">
                  <c:v>0.19116624999999995</c:v>
                </c:pt>
                <c:pt idx="294">
                  <c:v>0.19069124999999995</c:v>
                </c:pt>
                <c:pt idx="295">
                  <c:v>0.19031624999999994</c:v>
                </c:pt>
                <c:pt idx="296">
                  <c:v>0.18997874999999995</c:v>
                </c:pt>
                <c:pt idx="297">
                  <c:v>0.18962624999999991</c:v>
                </c:pt>
                <c:pt idx="298">
                  <c:v>0.18927124999999992</c:v>
                </c:pt>
                <c:pt idx="299">
                  <c:v>0.1889162499999999</c:v>
                </c:pt>
                <c:pt idx="300">
                  <c:v>0.18856624999999991</c:v>
                </c:pt>
                <c:pt idx="301">
                  <c:v>0.1882087499999999</c:v>
                </c:pt>
                <c:pt idx="302">
                  <c:v>0.18790624999999991</c:v>
                </c:pt>
                <c:pt idx="303">
                  <c:v>0.18762624999999994</c:v>
                </c:pt>
                <c:pt idx="304">
                  <c:v>0.18734624999999994</c:v>
                </c:pt>
                <c:pt idx="305">
                  <c:v>0.1871287499999999</c:v>
                </c:pt>
                <c:pt idx="306">
                  <c:v>0.18684624999999991</c:v>
                </c:pt>
                <c:pt idx="307">
                  <c:v>0.18653624999999996</c:v>
                </c:pt>
                <c:pt idx="308">
                  <c:v>0.18616124999999994</c:v>
                </c:pt>
                <c:pt idx="309">
                  <c:v>0.18582124999999991</c:v>
                </c:pt>
                <c:pt idx="310">
                  <c:v>0.18544124999999995</c:v>
                </c:pt>
                <c:pt idx="311">
                  <c:v>0.18509374999999995</c:v>
                </c:pt>
                <c:pt idx="312">
                  <c:v>0.18477999999999994</c:v>
                </c:pt>
                <c:pt idx="313">
                  <c:v>0.18444499999999991</c:v>
                </c:pt>
                <c:pt idx="314">
                  <c:v>0.1841074999999999</c:v>
                </c:pt>
                <c:pt idx="315">
                  <c:v>0.18380624999999987</c:v>
                </c:pt>
                <c:pt idx="316">
                  <c:v>0.18353499999999986</c:v>
                </c:pt>
                <c:pt idx="317">
                  <c:v>0.1832349999999999</c:v>
                </c:pt>
                <c:pt idx="318">
                  <c:v>0.18290999999999985</c:v>
                </c:pt>
                <c:pt idx="319">
                  <c:v>0.18257874999999982</c:v>
                </c:pt>
                <c:pt idx="320">
                  <c:v>0.18216374999999982</c:v>
                </c:pt>
                <c:pt idx="321">
                  <c:v>0.1818137499999998</c:v>
                </c:pt>
                <c:pt idx="322">
                  <c:v>0.18156374999999983</c:v>
                </c:pt>
                <c:pt idx="323">
                  <c:v>0.18126374999999986</c:v>
                </c:pt>
                <c:pt idx="324">
                  <c:v>0.18092874999999986</c:v>
                </c:pt>
                <c:pt idx="325">
                  <c:v>0.18062874999999981</c:v>
                </c:pt>
                <c:pt idx="326">
                  <c:v>0.18030374999999982</c:v>
                </c:pt>
                <c:pt idx="327">
                  <c:v>0.17994874999999985</c:v>
                </c:pt>
                <c:pt idx="328">
                  <c:v>0.17953374999999988</c:v>
                </c:pt>
                <c:pt idx="329">
                  <c:v>0.1791812499999999</c:v>
                </c:pt>
                <c:pt idx="330">
                  <c:v>0.17881749999999993</c:v>
                </c:pt>
                <c:pt idx="331">
                  <c:v>0.17850499999999994</c:v>
                </c:pt>
                <c:pt idx="332">
                  <c:v>0.17815249999999996</c:v>
                </c:pt>
                <c:pt idx="333">
                  <c:v>0.17781749999999991</c:v>
                </c:pt>
                <c:pt idx="334">
                  <c:v>0.17751249999999991</c:v>
                </c:pt>
                <c:pt idx="335">
                  <c:v>0.17715874999999989</c:v>
                </c:pt>
                <c:pt idx="336">
                  <c:v>0.17679124999999993</c:v>
                </c:pt>
                <c:pt idx="337">
                  <c:v>0.17658624999999989</c:v>
                </c:pt>
                <c:pt idx="338">
                  <c:v>0.17638624999999991</c:v>
                </c:pt>
                <c:pt idx="339">
                  <c:v>0.17617374999999991</c:v>
                </c:pt>
                <c:pt idx="340">
                  <c:v>0.17598374999999994</c:v>
                </c:pt>
                <c:pt idx="341">
                  <c:v>0.17584499999999995</c:v>
                </c:pt>
                <c:pt idx="342">
                  <c:v>0.17570874999999997</c:v>
                </c:pt>
                <c:pt idx="343">
                  <c:v>0.17560874999999998</c:v>
                </c:pt>
                <c:pt idx="344">
                  <c:v>0.17552124999999996</c:v>
                </c:pt>
                <c:pt idx="345">
                  <c:v>0.17541874999999998</c:v>
                </c:pt>
                <c:pt idx="346">
                  <c:v>0.17536874999999999</c:v>
                </c:pt>
                <c:pt idx="347">
                  <c:v>0.17530874999999999</c:v>
                </c:pt>
                <c:pt idx="348">
                  <c:v>0.17528749999999998</c:v>
                </c:pt>
                <c:pt idx="349">
                  <c:v>0.17519250000000003</c:v>
                </c:pt>
                <c:pt idx="350">
                  <c:v>0.17516250000000005</c:v>
                </c:pt>
                <c:pt idx="351">
                  <c:v>0.17516250000000005</c:v>
                </c:pt>
                <c:pt idx="352">
                  <c:v>0.17523000000000008</c:v>
                </c:pt>
                <c:pt idx="353">
                  <c:v>0.17532250000000008</c:v>
                </c:pt>
                <c:pt idx="354">
                  <c:v>0.17545250000000009</c:v>
                </c:pt>
                <c:pt idx="355">
                  <c:v>0.17556500000000008</c:v>
                </c:pt>
                <c:pt idx="356">
                  <c:v>0.17566000000000007</c:v>
                </c:pt>
                <c:pt idx="357">
                  <c:v>0.17569500000000007</c:v>
                </c:pt>
                <c:pt idx="358">
                  <c:v>0.17575250000000009</c:v>
                </c:pt>
                <c:pt idx="359">
                  <c:v>0.17581000000000011</c:v>
                </c:pt>
                <c:pt idx="360">
                  <c:v>0.17579000000000011</c:v>
                </c:pt>
                <c:pt idx="361">
                  <c:v>0.17579000000000011</c:v>
                </c:pt>
                <c:pt idx="362">
                  <c:v>0.17590125000000015</c:v>
                </c:pt>
                <c:pt idx="363">
                  <c:v>0.17599250000000011</c:v>
                </c:pt>
                <c:pt idx="364">
                  <c:v>0.17605625000000011</c:v>
                </c:pt>
                <c:pt idx="365">
                  <c:v>0.1761262500000001</c:v>
                </c:pt>
                <c:pt idx="366">
                  <c:v>0.17625125000000011</c:v>
                </c:pt>
                <c:pt idx="367">
                  <c:v>0.1763812500000001</c:v>
                </c:pt>
                <c:pt idx="368">
                  <c:v>0.17647500000000008</c:v>
                </c:pt>
                <c:pt idx="369">
                  <c:v>0.17654000000000006</c:v>
                </c:pt>
                <c:pt idx="370">
                  <c:v>0.17662375000000008</c:v>
                </c:pt>
                <c:pt idx="371">
                  <c:v>0.17672875000000005</c:v>
                </c:pt>
                <c:pt idx="372">
                  <c:v>0.17674875000000007</c:v>
                </c:pt>
                <c:pt idx="373">
                  <c:v>0.17682875000000006</c:v>
                </c:pt>
                <c:pt idx="374">
                  <c:v>0.17696375000000006</c:v>
                </c:pt>
                <c:pt idx="375">
                  <c:v>0.17705250000000003</c:v>
                </c:pt>
                <c:pt idx="376">
                  <c:v>0.17724500000000001</c:v>
                </c:pt>
                <c:pt idx="377">
                  <c:v>0.17742500000000003</c:v>
                </c:pt>
                <c:pt idx="378">
                  <c:v>0.17749500000000007</c:v>
                </c:pt>
                <c:pt idx="379">
                  <c:v>0.17756750000000007</c:v>
                </c:pt>
                <c:pt idx="380">
                  <c:v>0.17789250000000006</c:v>
                </c:pt>
                <c:pt idx="381">
                  <c:v>0.1782625000000001</c:v>
                </c:pt>
                <c:pt idx="382">
                  <c:v>0.17867500000000006</c:v>
                </c:pt>
                <c:pt idx="383">
                  <c:v>0.17911500000000008</c:v>
                </c:pt>
                <c:pt idx="384">
                  <c:v>0.17954250000000005</c:v>
                </c:pt>
                <c:pt idx="385">
                  <c:v>0.18002750000000003</c:v>
                </c:pt>
                <c:pt idx="386">
                  <c:v>0.18045250000000007</c:v>
                </c:pt>
                <c:pt idx="387">
                  <c:v>0.18086250000000006</c:v>
                </c:pt>
                <c:pt idx="388">
                  <c:v>0.18126250000000005</c:v>
                </c:pt>
                <c:pt idx="389">
                  <c:v>0.18165000000000006</c:v>
                </c:pt>
                <c:pt idx="390">
                  <c:v>0.18207875000000004</c:v>
                </c:pt>
                <c:pt idx="391">
                  <c:v>0.18249625000000003</c:v>
                </c:pt>
                <c:pt idx="392">
                  <c:v>0.18293125000000005</c:v>
                </c:pt>
                <c:pt idx="393">
                  <c:v>0.18327875000000002</c:v>
                </c:pt>
                <c:pt idx="394">
                  <c:v>0.18370125000000001</c:v>
                </c:pt>
                <c:pt idx="395">
                  <c:v>0.18412249999999999</c:v>
                </c:pt>
                <c:pt idx="396">
                  <c:v>0.18447750000000002</c:v>
                </c:pt>
                <c:pt idx="397">
                  <c:v>0.18488125</c:v>
                </c:pt>
                <c:pt idx="398">
                  <c:v>0.18525249999999999</c:v>
                </c:pt>
                <c:pt idx="399">
                  <c:v>0.18566249999999995</c:v>
                </c:pt>
                <c:pt idx="400">
                  <c:v>0.18613749999999996</c:v>
                </c:pt>
                <c:pt idx="401">
                  <c:v>0.18660999999999994</c:v>
                </c:pt>
                <c:pt idx="402">
                  <c:v>0.18707249999999995</c:v>
                </c:pt>
                <c:pt idx="403">
                  <c:v>0.18754374999999993</c:v>
                </c:pt>
                <c:pt idx="404">
                  <c:v>0.18800874999999995</c:v>
                </c:pt>
                <c:pt idx="405">
                  <c:v>0.18848999999999994</c:v>
                </c:pt>
                <c:pt idx="406">
                  <c:v>0.18897999999999995</c:v>
                </c:pt>
                <c:pt idx="407">
                  <c:v>0.18941874999999991</c:v>
                </c:pt>
                <c:pt idx="408">
                  <c:v>0.18990874999999996</c:v>
                </c:pt>
                <c:pt idx="409">
                  <c:v>0.19034124999999996</c:v>
                </c:pt>
                <c:pt idx="410">
                  <c:v>0.19074374999999996</c:v>
                </c:pt>
                <c:pt idx="411">
                  <c:v>0.19119249999999993</c:v>
                </c:pt>
                <c:pt idx="412">
                  <c:v>0.19158499999999989</c:v>
                </c:pt>
                <c:pt idx="413">
                  <c:v>0.19200249999999991</c:v>
                </c:pt>
                <c:pt idx="414">
                  <c:v>0.1924549999999999</c:v>
                </c:pt>
                <c:pt idx="415">
                  <c:v>0.19291999999999987</c:v>
                </c:pt>
                <c:pt idx="416">
                  <c:v>0.19334999999999986</c:v>
                </c:pt>
                <c:pt idx="417">
                  <c:v>0.19377499999999992</c:v>
                </c:pt>
                <c:pt idx="418">
                  <c:v>0.19416499999999992</c:v>
                </c:pt>
                <c:pt idx="419">
                  <c:v>0.19459249999999989</c:v>
                </c:pt>
                <c:pt idx="420">
                  <c:v>0.19505249999999991</c:v>
                </c:pt>
                <c:pt idx="421">
                  <c:v>0.19548874999999985</c:v>
                </c:pt>
                <c:pt idx="422">
                  <c:v>0.1958987499999999</c:v>
                </c:pt>
                <c:pt idx="423">
                  <c:v>0.1962887499999999</c:v>
                </c:pt>
                <c:pt idx="424">
                  <c:v>0.19665124999999992</c:v>
                </c:pt>
                <c:pt idx="425">
                  <c:v>0.19705624999999993</c:v>
                </c:pt>
                <c:pt idx="426">
                  <c:v>0.19742624999999997</c:v>
                </c:pt>
                <c:pt idx="427">
                  <c:v>0.19778874999999996</c:v>
                </c:pt>
                <c:pt idx="428">
                  <c:v>0.19816249999999996</c:v>
                </c:pt>
                <c:pt idx="429">
                  <c:v>0.19851374999999993</c:v>
                </c:pt>
                <c:pt idx="430">
                  <c:v>0.19887749999999993</c:v>
                </c:pt>
                <c:pt idx="431">
                  <c:v>0.19927999999999998</c:v>
                </c:pt>
                <c:pt idx="432">
                  <c:v>0.19965499999999994</c:v>
                </c:pt>
                <c:pt idx="433">
                  <c:v>0.20000749999999992</c:v>
                </c:pt>
                <c:pt idx="434">
                  <c:v>0.20053749999999992</c:v>
                </c:pt>
                <c:pt idx="435">
                  <c:v>0.20108124999999993</c:v>
                </c:pt>
                <c:pt idx="436">
                  <c:v>0.20160624999999993</c:v>
                </c:pt>
                <c:pt idx="437">
                  <c:v>0.20215624999999993</c:v>
                </c:pt>
                <c:pt idx="438">
                  <c:v>0.20266999999999993</c:v>
                </c:pt>
                <c:pt idx="439">
                  <c:v>0.20319499999999993</c:v>
                </c:pt>
                <c:pt idx="440">
                  <c:v>0.20365999999999995</c:v>
                </c:pt>
                <c:pt idx="441">
                  <c:v>0.20414874999999996</c:v>
                </c:pt>
                <c:pt idx="442">
                  <c:v>0.20457874999999995</c:v>
                </c:pt>
                <c:pt idx="443">
                  <c:v>0.20506374999999996</c:v>
                </c:pt>
                <c:pt idx="444">
                  <c:v>0.20550874999999993</c:v>
                </c:pt>
                <c:pt idx="445">
                  <c:v>0.20597624999999994</c:v>
                </c:pt>
                <c:pt idx="446">
                  <c:v>0.20640374999999991</c:v>
                </c:pt>
                <c:pt idx="447">
                  <c:v>0.20681124999999995</c:v>
                </c:pt>
                <c:pt idx="448">
                  <c:v>0.20728624999999998</c:v>
                </c:pt>
                <c:pt idx="449">
                  <c:v>0.20773875</c:v>
                </c:pt>
                <c:pt idx="450">
                  <c:v>0.20822624999999997</c:v>
                </c:pt>
                <c:pt idx="451">
                  <c:v>0.20872625000000003</c:v>
                </c:pt>
                <c:pt idx="452">
                  <c:v>0.20924000000000004</c:v>
                </c:pt>
                <c:pt idx="453">
                  <c:v>0.20975625000000003</c:v>
                </c:pt>
                <c:pt idx="454">
                  <c:v>0.21023125000000004</c:v>
                </c:pt>
                <c:pt idx="455">
                  <c:v>0.21071625000000005</c:v>
                </c:pt>
                <c:pt idx="456">
                  <c:v>0.21124250000000003</c:v>
                </c:pt>
                <c:pt idx="457">
                  <c:v>0.21185124999999999</c:v>
                </c:pt>
                <c:pt idx="458">
                  <c:v>0.21240625000000002</c:v>
                </c:pt>
                <c:pt idx="459">
                  <c:v>0.21294500000000002</c:v>
                </c:pt>
                <c:pt idx="460">
                  <c:v>0.21340500000000007</c:v>
                </c:pt>
                <c:pt idx="461">
                  <c:v>0.21392875000000011</c:v>
                </c:pt>
                <c:pt idx="462">
                  <c:v>0.21441625000000009</c:v>
                </c:pt>
                <c:pt idx="463">
                  <c:v>0.21487875000000012</c:v>
                </c:pt>
                <c:pt idx="464">
                  <c:v>0.21529375000000012</c:v>
                </c:pt>
                <c:pt idx="465">
                  <c:v>0.2156762500000001</c:v>
                </c:pt>
                <c:pt idx="466">
                  <c:v>0.21608875000000011</c:v>
                </c:pt>
                <c:pt idx="467">
                  <c:v>0.2165075000000001</c:v>
                </c:pt>
                <c:pt idx="468">
                  <c:v>0.21702250000000009</c:v>
                </c:pt>
                <c:pt idx="469">
                  <c:v>0.2175750000000001</c:v>
                </c:pt>
                <c:pt idx="470">
                  <c:v>0.21810125000000014</c:v>
                </c:pt>
                <c:pt idx="471">
                  <c:v>0.21860250000000012</c:v>
                </c:pt>
                <c:pt idx="472">
                  <c:v>0.21908000000000011</c:v>
                </c:pt>
                <c:pt idx="473">
                  <c:v>0.21951750000000012</c:v>
                </c:pt>
                <c:pt idx="474">
                  <c:v>0.22003750000000011</c:v>
                </c:pt>
                <c:pt idx="475">
                  <c:v>0.22058125000000012</c:v>
                </c:pt>
                <c:pt idx="476">
                  <c:v>0.22109625000000011</c:v>
                </c:pt>
                <c:pt idx="477">
                  <c:v>0.22161375000000011</c:v>
                </c:pt>
                <c:pt idx="478">
                  <c:v>0.22208875000000014</c:v>
                </c:pt>
                <c:pt idx="479">
                  <c:v>0.22269875000000014</c:v>
                </c:pt>
                <c:pt idx="480">
                  <c:v>0.22337125000000013</c:v>
                </c:pt>
                <c:pt idx="481">
                  <c:v>0.22402625000000012</c:v>
                </c:pt>
                <c:pt idx="482">
                  <c:v>0.2246287500000001</c:v>
                </c:pt>
                <c:pt idx="483">
                  <c:v>0.22524625000000012</c:v>
                </c:pt>
                <c:pt idx="484">
                  <c:v>0.22588625000000012</c:v>
                </c:pt>
                <c:pt idx="485">
                  <c:v>0.22657875000000016</c:v>
                </c:pt>
                <c:pt idx="486">
                  <c:v>0.22735375000000016</c:v>
                </c:pt>
                <c:pt idx="487">
                  <c:v>0.22811125000000015</c:v>
                </c:pt>
                <c:pt idx="488">
                  <c:v>0.22900875000000012</c:v>
                </c:pt>
                <c:pt idx="489">
                  <c:v>0.22973625000000011</c:v>
                </c:pt>
                <c:pt idx="490">
                  <c:v>0.23049125000000015</c:v>
                </c:pt>
                <c:pt idx="491">
                  <c:v>0.23122625000000013</c:v>
                </c:pt>
                <c:pt idx="492">
                  <c:v>0.23190000000000016</c:v>
                </c:pt>
                <c:pt idx="493">
                  <c:v>0.23267750000000018</c:v>
                </c:pt>
                <c:pt idx="494">
                  <c:v>0.23360250000000016</c:v>
                </c:pt>
                <c:pt idx="495">
                  <c:v>0.23450250000000014</c:v>
                </c:pt>
                <c:pt idx="496">
                  <c:v>0.23540500000000011</c:v>
                </c:pt>
                <c:pt idx="497">
                  <c:v>0.23630500000000013</c:v>
                </c:pt>
                <c:pt idx="498">
                  <c:v>0.23721000000000012</c:v>
                </c:pt>
                <c:pt idx="499">
                  <c:v>0.23816000000000009</c:v>
                </c:pt>
                <c:pt idx="500">
                  <c:v>0.23911000000000007</c:v>
                </c:pt>
                <c:pt idx="501">
                  <c:v>0.24001750000000008</c:v>
                </c:pt>
                <c:pt idx="502">
                  <c:v>0.24088500000000004</c:v>
                </c:pt>
                <c:pt idx="503">
                  <c:v>0.24173000000000006</c:v>
                </c:pt>
                <c:pt idx="504">
                  <c:v>0.24266000000000004</c:v>
                </c:pt>
                <c:pt idx="505">
                  <c:v>0.24359125000000006</c:v>
                </c:pt>
                <c:pt idx="506">
                  <c:v>0.24453375000000005</c:v>
                </c:pt>
                <c:pt idx="507">
                  <c:v>0.24546875000000001</c:v>
                </c:pt>
                <c:pt idx="508">
                  <c:v>0.24647374999999999</c:v>
                </c:pt>
                <c:pt idx="509">
                  <c:v>0.24746374999999998</c:v>
                </c:pt>
                <c:pt idx="510">
                  <c:v>0.24852875000000002</c:v>
                </c:pt>
                <c:pt idx="511">
                  <c:v>0.24963375000000002</c:v>
                </c:pt>
                <c:pt idx="512">
                  <c:v>0.25075250000000004</c:v>
                </c:pt>
                <c:pt idx="513">
                  <c:v>0.2519325</c:v>
                </c:pt>
                <c:pt idx="514">
                  <c:v>0.253195</c:v>
                </c:pt>
                <c:pt idx="515">
                  <c:v>0.25436625000000002</c:v>
                </c:pt>
                <c:pt idx="516">
                  <c:v>0.25546750000000001</c:v>
                </c:pt>
                <c:pt idx="517">
                  <c:v>0.25646750000000001</c:v>
                </c:pt>
                <c:pt idx="518">
                  <c:v>0.25739250000000002</c:v>
                </c:pt>
                <c:pt idx="519">
                  <c:v>0.25829375000000004</c:v>
                </c:pt>
                <c:pt idx="520">
                  <c:v>0.25903375000000006</c:v>
                </c:pt>
                <c:pt idx="521">
                  <c:v>0.25965375000000002</c:v>
                </c:pt>
                <c:pt idx="522">
                  <c:v>0.260263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E0-4AE4-9991-852A12E53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Next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Next Data '!$J$21:$J$24</c:f>
              <c:numCache>
                <c:formatCode>0%</c:formatCode>
                <c:ptCount val="4"/>
                <c:pt idx="0">
                  <c:v>-1.3986013986014E-2</c:v>
                </c:pt>
                <c:pt idx="1">
                  <c:v>0.18686868686868699</c:v>
                </c:pt>
                <c:pt idx="2">
                  <c:v>9.5996890788961994E-2</c:v>
                </c:pt>
                <c:pt idx="3">
                  <c:v>0.398809523809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3-4174-84D7-22682FF2C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ext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Next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Next Data '!$D$6:$D$528</c:f>
              <c:numCache>
                <c:formatCode>#,##0</c:formatCode>
                <c:ptCount val="523"/>
                <c:pt idx="0">
                  <c:v>176.577</c:v>
                </c:pt>
                <c:pt idx="1">
                  <c:v>124.20399999999999</c:v>
                </c:pt>
                <c:pt idx="2">
                  <c:v>227.715</c:v>
                </c:pt>
                <c:pt idx="3">
                  <c:v>571.69000000000005</c:v>
                </c:pt>
                <c:pt idx="4">
                  <c:v>492.18900000000002</c:v>
                </c:pt>
                <c:pt idx="5">
                  <c:v>692.84100000000001</c:v>
                </c:pt>
                <c:pt idx="6">
                  <c:v>343.31400000000002</c:v>
                </c:pt>
                <c:pt idx="7">
                  <c:v>186.57499999999999</c:v>
                </c:pt>
                <c:pt idx="8">
                  <c:v>122.64400000000001</c:v>
                </c:pt>
                <c:pt idx="9">
                  <c:v>159.749</c:v>
                </c:pt>
                <c:pt idx="10">
                  <c:v>568.63599999999997</c:v>
                </c:pt>
                <c:pt idx="11">
                  <c:v>132.44999999999999</c:v>
                </c:pt>
                <c:pt idx="12">
                  <c:v>406.113</c:v>
                </c:pt>
                <c:pt idx="13">
                  <c:v>326.52</c:v>
                </c:pt>
                <c:pt idx="14">
                  <c:v>119.831</c:v>
                </c:pt>
                <c:pt idx="15">
                  <c:v>151.23099999999999</c:v>
                </c:pt>
                <c:pt idx="16">
                  <c:v>102.509</c:v>
                </c:pt>
                <c:pt idx="17">
                  <c:v>187.72300000000001</c:v>
                </c:pt>
                <c:pt idx="18">
                  <c:v>236.55699999999999</c:v>
                </c:pt>
                <c:pt idx="19">
                  <c:v>981.31299999999999</c:v>
                </c:pt>
                <c:pt idx="20">
                  <c:v>484.05700000000002</c:v>
                </c:pt>
                <c:pt idx="21">
                  <c:v>305.50599999999997</c:v>
                </c:pt>
                <c:pt idx="22">
                  <c:v>526.75699999999995</c:v>
                </c:pt>
                <c:pt idx="23">
                  <c:v>388.05599999999998</c:v>
                </c:pt>
                <c:pt idx="24">
                  <c:v>563.745</c:v>
                </c:pt>
                <c:pt idx="25">
                  <c:v>216.6</c:v>
                </c:pt>
                <c:pt idx="26">
                  <c:v>239.42699999999999</c:v>
                </c:pt>
                <c:pt idx="27">
                  <c:v>186.29300000000001</c:v>
                </c:pt>
                <c:pt idx="28">
                  <c:v>310.16000000000003</c:v>
                </c:pt>
                <c:pt idx="29">
                  <c:v>149.70099999999999</c:v>
                </c:pt>
                <c:pt idx="30">
                  <c:v>491.226</c:v>
                </c:pt>
                <c:pt idx="31">
                  <c:v>945.3</c:v>
                </c:pt>
                <c:pt idx="32">
                  <c:v>357.91699999999997</c:v>
                </c:pt>
                <c:pt idx="33">
                  <c:v>291.05200000000002</c:v>
                </c:pt>
                <c:pt idx="34">
                  <c:v>205.548</c:v>
                </c:pt>
                <c:pt idx="35">
                  <c:v>846.851</c:v>
                </c:pt>
                <c:pt idx="36">
                  <c:v>174.309</c:v>
                </c:pt>
                <c:pt idx="37">
                  <c:v>293.30500000000001</c:v>
                </c:pt>
                <c:pt idx="38">
                  <c:v>170.65899999999999</c:v>
                </c:pt>
                <c:pt idx="39">
                  <c:v>129.56899999999999</c:v>
                </c:pt>
                <c:pt idx="40">
                  <c:v>221.79</c:v>
                </c:pt>
                <c:pt idx="41">
                  <c:v>778.30899999999997</c:v>
                </c:pt>
                <c:pt idx="42">
                  <c:v>421.202</c:v>
                </c:pt>
                <c:pt idx="43">
                  <c:v>186.02199999999999</c:v>
                </c:pt>
                <c:pt idx="44">
                  <c:v>713.42100000000005</c:v>
                </c:pt>
                <c:pt idx="45">
                  <c:v>192.38900000000001</c:v>
                </c:pt>
                <c:pt idx="46">
                  <c:v>166.23699999999999</c:v>
                </c:pt>
                <c:pt idx="47">
                  <c:v>94.242999999999995</c:v>
                </c:pt>
                <c:pt idx="48">
                  <c:v>183.73699999999999</c:v>
                </c:pt>
                <c:pt idx="49">
                  <c:v>308.17099999999999</c:v>
                </c:pt>
                <c:pt idx="50">
                  <c:v>186.94200000000001</c:v>
                </c:pt>
                <c:pt idx="51">
                  <c:v>595.89099999999996</c:v>
                </c:pt>
                <c:pt idx="52">
                  <c:v>595.03700000000003</c:v>
                </c:pt>
                <c:pt idx="53">
                  <c:v>478.96699999999998</c:v>
                </c:pt>
                <c:pt idx="54">
                  <c:v>519.149</c:v>
                </c:pt>
                <c:pt idx="55">
                  <c:v>746.726</c:v>
                </c:pt>
                <c:pt idx="56">
                  <c:v>134.87100000000001</c:v>
                </c:pt>
                <c:pt idx="57">
                  <c:v>744.55700000000002</c:v>
                </c:pt>
                <c:pt idx="58">
                  <c:v>208.11500000000001</c:v>
                </c:pt>
                <c:pt idx="59">
                  <c:v>146.32300000000001</c:v>
                </c:pt>
                <c:pt idx="60">
                  <c:v>204.28800000000001</c:v>
                </c:pt>
                <c:pt idx="61">
                  <c:v>172.64599999999999</c:v>
                </c:pt>
                <c:pt idx="62">
                  <c:v>159.06899999999999</c:v>
                </c:pt>
                <c:pt idx="63">
                  <c:v>228.31299999999999</c:v>
                </c:pt>
                <c:pt idx="64">
                  <c:v>290.96499999999997</c:v>
                </c:pt>
                <c:pt idx="65">
                  <c:v>78.683000000000007</c:v>
                </c:pt>
                <c:pt idx="66">
                  <c:v>215.78200000000001</c:v>
                </c:pt>
                <c:pt idx="67">
                  <c:v>127.658</c:v>
                </c:pt>
                <c:pt idx="68">
                  <c:v>315.45400000000001</c:v>
                </c:pt>
                <c:pt idx="69">
                  <c:v>213.74799999999999</c:v>
                </c:pt>
                <c:pt idx="70">
                  <c:v>419.54500000000002</c:v>
                </c:pt>
                <c:pt idx="71">
                  <c:v>156.27099999999999</c:v>
                </c:pt>
                <c:pt idx="72">
                  <c:v>385.98899999999998</c:v>
                </c:pt>
                <c:pt idx="73">
                  <c:v>386.28500000000003</c:v>
                </c:pt>
                <c:pt idx="74">
                  <c:v>168.47900000000001</c:v>
                </c:pt>
                <c:pt idx="75">
                  <c:v>190.655</c:v>
                </c:pt>
                <c:pt idx="76">
                  <c:v>212.49299999999999</c:v>
                </c:pt>
                <c:pt idx="77">
                  <c:v>264.32499999999999</c:v>
                </c:pt>
                <c:pt idx="78">
                  <c:v>204.959</c:v>
                </c:pt>
                <c:pt idx="79">
                  <c:v>191.19200000000001</c:v>
                </c:pt>
                <c:pt idx="80">
                  <c:v>434.12599999999998</c:v>
                </c:pt>
                <c:pt idx="81">
                  <c:v>393.71300000000002</c:v>
                </c:pt>
                <c:pt idx="82">
                  <c:v>285.346</c:v>
                </c:pt>
                <c:pt idx="83">
                  <c:v>217.745</c:v>
                </c:pt>
                <c:pt idx="84">
                  <c:v>825.43499999999995</c:v>
                </c:pt>
                <c:pt idx="85">
                  <c:v>311.97800000000001</c:v>
                </c:pt>
                <c:pt idx="86">
                  <c:v>195.982</c:v>
                </c:pt>
                <c:pt idx="87">
                  <c:v>230.75899999999999</c:v>
                </c:pt>
                <c:pt idx="88">
                  <c:v>181.059</c:v>
                </c:pt>
                <c:pt idx="89">
                  <c:v>161.322</c:v>
                </c:pt>
                <c:pt idx="90">
                  <c:v>236.899</c:v>
                </c:pt>
                <c:pt idx="91">
                  <c:v>132.87200000000001</c:v>
                </c:pt>
                <c:pt idx="92">
                  <c:v>132.249</c:v>
                </c:pt>
                <c:pt idx="93">
                  <c:v>156.85499999999999</c:v>
                </c:pt>
                <c:pt idx="94">
                  <c:v>120.985</c:v>
                </c:pt>
                <c:pt idx="95">
                  <c:v>522.53800000000001</c:v>
                </c:pt>
                <c:pt idx="96">
                  <c:v>128.37200000000001</c:v>
                </c:pt>
                <c:pt idx="97">
                  <c:v>123.071</c:v>
                </c:pt>
                <c:pt idx="98">
                  <c:v>357.01400000000001</c:v>
                </c:pt>
                <c:pt idx="99">
                  <c:v>164.23599999999999</c:v>
                </c:pt>
                <c:pt idx="100">
                  <c:v>302.04599999999999</c:v>
                </c:pt>
                <c:pt idx="101">
                  <c:v>826.37199999999996</c:v>
                </c:pt>
                <c:pt idx="102">
                  <c:v>473.10599999999999</c:v>
                </c:pt>
                <c:pt idx="103">
                  <c:v>453.89600000000002</c:v>
                </c:pt>
                <c:pt idx="104">
                  <c:v>195.244</c:v>
                </c:pt>
                <c:pt idx="105">
                  <c:v>86.197000000000003</c:v>
                </c:pt>
                <c:pt idx="106">
                  <c:v>198.096</c:v>
                </c:pt>
                <c:pt idx="107">
                  <c:v>278.447</c:v>
                </c:pt>
                <c:pt idx="108">
                  <c:v>179.72</c:v>
                </c:pt>
                <c:pt idx="109">
                  <c:v>144.92500000000001</c:v>
                </c:pt>
                <c:pt idx="110">
                  <c:v>173.59</c:v>
                </c:pt>
                <c:pt idx="111">
                  <c:v>214.012</c:v>
                </c:pt>
                <c:pt idx="112">
                  <c:v>171.41300000000001</c:v>
                </c:pt>
                <c:pt idx="113">
                  <c:v>276.459</c:v>
                </c:pt>
                <c:pt idx="114">
                  <c:v>396.89400000000001</c:v>
                </c:pt>
                <c:pt idx="115">
                  <c:v>422.63900000000001</c:v>
                </c:pt>
                <c:pt idx="116">
                  <c:v>149.02600000000001</c:v>
                </c:pt>
                <c:pt idx="117">
                  <c:v>160.03</c:v>
                </c:pt>
                <c:pt idx="118">
                  <c:v>555.89400000000001</c:v>
                </c:pt>
                <c:pt idx="119">
                  <c:v>290.41699999999997</c:v>
                </c:pt>
                <c:pt idx="120">
                  <c:v>140.14599999999999</c:v>
                </c:pt>
                <c:pt idx="121">
                  <c:v>189.536</c:v>
                </c:pt>
                <c:pt idx="122">
                  <c:v>282.97199999999998</c:v>
                </c:pt>
                <c:pt idx="123">
                  <c:v>267.25700000000001</c:v>
                </c:pt>
                <c:pt idx="124">
                  <c:v>90.241</c:v>
                </c:pt>
                <c:pt idx="125">
                  <c:v>83.924000000000007</c:v>
                </c:pt>
                <c:pt idx="126">
                  <c:v>124.08</c:v>
                </c:pt>
                <c:pt idx="127">
                  <c:v>446.00799999999998</c:v>
                </c:pt>
                <c:pt idx="128">
                  <c:v>172.57499999999999</c:v>
                </c:pt>
                <c:pt idx="129">
                  <c:v>159.143</c:v>
                </c:pt>
                <c:pt idx="130">
                  <c:v>594.17200000000003</c:v>
                </c:pt>
                <c:pt idx="131">
                  <c:v>347.26299999999998</c:v>
                </c:pt>
                <c:pt idx="132">
                  <c:v>182.56800000000001</c:v>
                </c:pt>
                <c:pt idx="133">
                  <c:v>296.44400000000002</c:v>
                </c:pt>
                <c:pt idx="134">
                  <c:v>426.78500000000003</c:v>
                </c:pt>
                <c:pt idx="135">
                  <c:v>155.65100000000001</c:v>
                </c:pt>
                <c:pt idx="136">
                  <c:v>287.95499999999998</c:v>
                </c:pt>
                <c:pt idx="137">
                  <c:v>223.161</c:v>
                </c:pt>
                <c:pt idx="138">
                  <c:v>270.57299999999998</c:v>
                </c:pt>
                <c:pt idx="139">
                  <c:v>327.14800000000002</c:v>
                </c:pt>
                <c:pt idx="140">
                  <c:v>868.66499999999996</c:v>
                </c:pt>
                <c:pt idx="141">
                  <c:v>271.58999999999997</c:v>
                </c:pt>
                <c:pt idx="142">
                  <c:v>253.71600000000001</c:v>
                </c:pt>
                <c:pt idx="143">
                  <c:v>255.505</c:v>
                </c:pt>
                <c:pt idx="144">
                  <c:v>415.976</c:v>
                </c:pt>
                <c:pt idx="145">
                  <c:v>448.80099999999999</c:v>
                </c:pt>
                <c:pt idx="146">
                  <c:v>1375.1410000000001</c:v>
                </c:pt>
                <c:pt idx="147">
                  <c:v>1367.491</c:v>
                </c:pt>
                <c:pt idx="148">
                  <c:v>190.316</c:v>
                </c:pt>
                <c:pt idx="149">
                  <c:v>94.070999999999998</c:v>
                </c:pt>
                <c:pt idx="150">
                  <c:v>749.06399999999996</c:v>
                </c:pt>
                <c:pt idx="151">
                  <c:v>215.238</c:v>
                </c:pt>
                <c:pt idx="152">
                  <c:v>296.96499999999997</c:v>
                </c:pt>
                <c:pt idx="153">
                  <c:v>1295.066</c:v>
                </c:pt>
                <c:pt idx="154">
                  <c:v>612.83199999999999</c:v>
                </c:pt>
                <c:pt idx="155">
                  <c:v>1377.134</c:v>
                </c:pt>
                <c:pt idx="156">
                  <c:v>1183.29</c:v>
                </c:pt>
                <c:pt idx="157">
                  <c:v>172.12200000000001</c:v>
                </c:pt>
                <c:pt idx="158">
                  <c:v>574.19899999999996</c:v>
                </c:pt>
                <c:pt idx="159">
                  <c:v>639.14400000000001</c:v>
                </c:pt>
                <c:pt idx="160">
                  <c:v>316.40600000000001</c:v>
                </c:pt>
                <c:pt idx="161">
                  <c:v>828.71600000000001</c:v>
                </c:pt>
                <c:pt idx="162">
                  <c:v>500.03300000000002</c:v>
                </c:pt>
                <c:pt idx="163">
                  <c:v>704.50300000000004</c:v>
                </c:pt>
                <c:pt idx="164">
                  <c:v>921.21100000000001</c:v>
                </c:pt>
                <c:pt idx="165">
                  <c:v>1066.0519999999999</c:v>
                </c:pt>
                <c:pt idx="166">
                  <c:v>454.94499999999999</c:v>
                </c:pt>
                <c:pt idx="167">
                  <c:v>315.661</c:v>
                </c:pt>
                <c:pt idx="168">
                  <c:v>295.08</c:v>
                </c:pt>
                <c:pt idx="169">
                  <c:v>473.07</c:v>
                </c:pt>
                <c:pt idx="170">
                  <c:v>596.61900000000003</c:v>
                </c:pt>
                <c:pt idx="171">
                  <c:v>446.11099999999999</c:v>
                </c:pt>
                <c:pt idx="172">
                  <c:v>553.17200000000003</c:v>
                </c:pt>
                <c:pt idx="173">
                  <c:v>581.08799999999997</c:v>
                </c:pt>
                <c:pt idx="174">
                  <c:v>293.89600000000002</c:v>
                </c:pt>
                <c:pt idx="175">
                  <c:v>291.64999999999998</c:v>
                </c:pt>
                <c:pt idx="176">
                  <c:v>1047.7760000000001</c:v>
                </c:pt>
                <c:pt idx="177">
                  <c:v>410.49099999999999</c:v>
                </c:pt>
                <c:pt idx="178">
                  <c:v>175.256</c:v>
                </c:pt>
                <c:pt idx="179">
                  <c:v>270.38299999999998</c:v>
                </c:pt>
                <c:pt idx="180">
                  <c:v>739.74699999999996</c:v>
                </c:pt>
                <c:pt idx="181">
                  <c:v>340.96</c:v>
                </c:pt>
                <c:pt idx="182">
                  <c:v>193.18600000000001</c:v>
                </c:pt>
                <c:pt idx="183">
                  <c:v>300.48</c:v>
                </c:pt>
                <c:pt idx="184">
                  <c:v>1060.5540000000001</c:v>
                </c:pt>
                <c:pt idx="185">
                  <c:v>278.54000000000002</c:v>
                </c:pt>
                <c:pt idx="186">
                  <c:v>210.69499999999999</c:v>
                </c:pt>
                <c:pt idx="187">
                  <c:v>244.59200000000001</c:v>
                </c:pt>
                <c:pt idx="188">
                  <c:v>191.09299999999999</c:v>
                </c:pt>
                <c:pt idx="189">
                  <c:v>175.58500000000001</c:v>
                </c:pt>
                <c:pt idx="190">
                  <c:v>203.30199999999999</c:v>
                </c:pt>
                <c:pt idx="191">
                  <c:v>359.47800000000001</c:v>
                </c:pt>
                <c:pt idx="192">
                  <c:v>177.12799999999999</c:v>
                </c:pt>
                <c:pt idx="193">
                  <c:v>510.22300000000001</c:v>
                </c:pt>
                <c:pt idx="194">
                  <c:v>118.605</c:v>
                </c:pt>
                <c:pt idx="195">
                  <c:v>287.21499999999997</c:v>
                </c:pt>
                <c:pt idx="196">
                  <c:v>235.995</c:v>
                </c:pt>
                <c:pt idx="197">
                  <c:v>298.61399999999998</c:v>
                </c:pt>
                <c:pt idx="198">
                  <c:v>132.64500000000001</c:v>
                </c:pt>
                <c:pt idx="199">
                  <c:v>149.38200000000001</c:v>
                </c:pt>
                <c:pt idx="200">
                  <c:v>192.40100000000001</c:v>
                </c:pt>
                <c:pt idx="201">
                  <c:v>318.64999999999998</c:v>
                </c:pt>
                <c:pt idx="202">
                  <c:v>172.53100000000001</c:v>
                </c:pt>
                <c:pt idx="203">
                  <c:v>263.93900000000002</c:v>
                </c:pt>
                <c:pt idx="204">
                  <c:v>555.14800000000002</c:v>
                </c:pt>
                <c:pt idx="205">
                  <c:v>962.92</c:v>
                </c:pt>
                <c:pt idx="206">
                  <c:v>1670.8009999999999</c:v>
                </c:pt>
                <c:pt idx="207">
                  <c:v>204.82599999999999</c:v>
                </c:pt>
                <c:pt idx="208">
                  <c:v>284.988</c:v>
                </c:pt>
                <c:pt idx="209">
                  <c:v>750.173</c:v>
                </c:pt>
                <c:pt idx="210">
                  <c:v>166.41900000000001</c:v>
                </c:pt>
                <c:pt idx="211">
                  <c:v>553.50300000000004</c:v>
                </c:pt>
                <c:pt idx="212">
                  <c:v>192.66499999999999</c:v>
                </c:pt>
                <c:pt idx="213">
                  <c:v>912.23500000000001</c:v>
                </c:pt>
                <c:pt idx="214">
                  <c:v>255.172</c:v>
                </c:pt>
                <c:pt idx="215">
                  <c:v>170.994</c:v>
                </c:pt>
                <c:pt idx="216">
                  <c:v>265.92399999999998</c:v>
                </c:pt>
                <c:pt idx="217">
                  <c:v>802.43799999999999</c:v>
                </c:pt>
                <c:pt idx="218">
                  <c:v>140.62700000000001</c:v>
                </c:pt>
                <c:pt idx="219">
                  <c:v>305.30099999999999</c:v>
                </c:pt>
                <c:pt idx="220">
                  <c:v>179.33600000000001</c:v>
                </c:pt>
                <c:pt idx="221">
                  <c:v>334.94099999999997</c:v>
                </c:pt>
                <c:pt idx="222">
                  <c:v>253.37700000000001</c:v>
                </c:pt>
                <c:pt idx="223">
                  <c:v>447.53100000000001</c:v>
                </c:pt>
                <c:pt idx="224">
                  <c:v>309.23500000000001</c:v>
                </c:pt>
                <c:pt idx="225">
                  <c:v>216.58799999999999</c:v>
                </c:pt>
                <c:pt idx="226">
                  <c:v>440.28100000000001</c:v>
                </c:pt>
                <c:pt idx="227">
                  <c:v>264.15600000000001</c:v>
                </c:pt>
                <c:pt idx="228">
                  <c:v>478.15100000000001</c:v>
                </c:pt>
                <c:pt idx="229">
                  <c:v>874.50099999999998</c:v>
                </c:pt>
                <c:pt idx="230">
                  <c:v>253.65</c:v>
                </c:pt>
                <c:pt idx="231">
                  <c:v>481.17500000000001</c:v>
                </c:pt>
                <c:pt idx="232">
                  <c:v>217.101</c:v>
                </c:pt>
                <c:pt idx="233">
                  <c:v>116.65300000000001</c:v>
                </c:pt>
                <c:pt idx="234">
                  <c:v>116.366</c:v>
                </c:pt>
                <c:pt idx="235">
                  <c:v>141.352</c:v>
                </c:pt>
                <c:pt idx="236">
                  <c:v>227.43299999999999</c:v>
                </c:pt>
                <c:pt idx="237">
                  <c:v>186.55199999999999</c:v>
                </c:pt>
                <c:pt idx="238">
                  <c:v>940.07299999999998</c:v>
                </c:pt>
                <c:pt idx="239">
                  <c:v>445.84</c:v>
                </c:pt>
                <c:pt idx="240">
                  <c:v>1461.625</c:v>
                </c:pt>
                <c:pt idx="241">
                  <c:v>786.01800000000003</c:v>
                </c:pt>
                <c:pt idx="242">
                  <c:v>237.46899999999999</c:v>
                </c:pt>
                <c:pt idx="243">
                  <c:v>375.83499999999998</c:v>
                </c:pt>
                <c:pt idx="244">
                  <c:v>286.65699999999998</c:v>
                </c:pt>
                <c:pt idx="245">
                  <c:v>1522.5550000000001</c:v>
                </c:pt>
                <c:pt idx="246">
                  <c:v>405.52300000000002</c:v>
                </c:pt>
                <c:pt idx="247">
                  <c:v>287.04399999999998</c:v>
                </c:pt>
                <c:pt idx="248">
                  <c:v>1252.8130000000001</c:v>
                </c:pt>
                <c:pt idx="249">
                  <c:v>243.86099999999999</c:v>
                </c:pt>
                <c:pt idx="250">
                  <c:v>209.97200000000001</c:v>
                </c:pt>
                <c:pt idx="251">
                  <c:v>226.85300000000001</c:v>
                </c:pt>
                <c:pt idx="252">
                  <c:v>200.21600000000001</c:v>
                </c:pt>
                <c:pt idx="253">
                  <c:v>236.00299999999999</c:v>
                </c:pt>
                <c:pt idx="254">
                  <c:v>99.054000000000002</c:v>
                </c:pt>
                <c:pt idx="255">
                  <c:v>136.46299999999999</c:v>
                </c:pt>
                <c:pt idx="256">
                  <c:v>124.931</c:v>
                </c:pt>
                <c:pt idx="257">
                  <c:v>471.23599999999999</c:v>
                </c:pt>
                <c:pt idx="258">
                  <c:v>417.58800000000002</c:v>
                </c:pt>
                <c:pt idx="259">
                  <c:v>201.797</c:v>
                </c:pt>
                <c:pt idx="260">
                  <c:v>206.327</c:v>
                </c:pt>
                <c:pt idx="261">
                  <c:v>272.80399999999997</c:v>
                </c:pt>
                <c:pt idx="262">
                  <c:v>468.846</c:v>
                </c:pt>
                <c:pt idx="263">
                  <c:v>918.00900000000001</c:v>
                </c:pt>
                <c:pt idx="264">
                  <c:v>205.68700000000001</c:v>
                </c:pt>
                <c:pt idx="265">
                  <c:v>213.16399999999999</c:v>
                </c:pt>
                <c:pt idx="266">
                  <c:v>229.47200000000001</c:v>
                </c:pt>
                <c:pt idx="267">
                  <c:v>177.46199999999999</c:v>
                </c:pt>
                <c:pt idx="268">
                  <c:v>146.76499999999999</c:v>
                </c:pt>
                <c:pt idx="269">
                  <c:v>158.93</c:v>
                </c:pt>
                <c:pt idx="270">
                  <c:v>349.02100000000002</c:v>
                </c:pt>
                <c:pt idx="271">
                  <c:v>168.81200000000001</c:v>
                </c:pt>
                <c:pt idx="272">
                  <c:v>180.57499999999999</c:v>
                </c:pt>
                <c:pt idx="273">
                  <c:v>230.07</c:v>
                </c:pt>
                <c:pt idx="274">
                  <c:v>368.71800000000002</c:v>
                </c:pt>
                <c:pt idx="275">
                  <c:v>420.55500000000001</c:v>
                </c:pt>
                <c:pt idx="276">
                  <c:v>1042.912</c:v>
                </c:pt>
                <c:pt idx="277">
                  <c:v>216.40799999999999</c:v>
                </c:pt>
                <c:pt idx="278">
                  <c:v>285.65199999999999</c:v>
                </c:pt>
                <c:pt idx="279">
                  <c:v>261.14800000000002</c:v>
                </c:pt>
                <c:pt idx="280">
                  <c:v>192.43299999999999</c:v>
                </c:pt>
                <c:pt idx="281">
                  <c:v>691.81</c:v>
                </c:pt>
                <c:pt idx="282">
                  <c:v>171.82300000000001</c:v>
                </c:pt>
                <c:pt idx="283">
                  <c:v>346.59100000000001</c:v>
                </c:pt>
                <c:pt idx="284">
                  <c:v>458.89100000000002</c:v>
                </c:pt>
                <c:pt idx="285">
                  <c:v>430.35500000000002</c:v>
                </c:pt>
                <c:pt idx="286">
                  <c:v>258.97199999999998</c:v>
                </c:pt>
                <c:pt idx="287">
                  <c:v>252.17400000000001</c:v>
                </c:pt>
                <c:pt idx="288">
                  <c:v>243.99199999999999</c:v>
                </c:pt>
                <c:pt idx="289">
                  <c:v>480.44900000000001</c:v>
                </c:pt>
                <c:pt idx="290">
                  <c:v>201.149</c:v>
                </c:pt>
                <c:pt idx="291">
                  <c:v>186.803</c:v>
                </c:pt>
                <c:pt idx="292">
                  <c:v>157.24799999999999</c:v>
                </c:pt>
                <c:pt idx="293">
                  <c:v>229.96700000000001</c:v>
                </c:pt>
                <c:pt idx="294">
                  <c:v>300.62099999999998</c:v>
                </c:pt>
                <c:pt idx="295">
                  <c:v>312.26900000000001</c:v>
                </c:pt>
                <c:pt idx="296">
                  <c:v>737.63599999999997</c:v>
                </c:pt>
                <c:pt idx="297">
                  <c:v>503.84</c:v>
                </c:pt>
                <c:pt idx="298">
                  <c:v>539.53</c:v>
                </c:pt>
                <c:pt idx="299">
                  <c:v>421.71100000000001</c:v>
                </c:pt>
                <c:pt idx="300">
                  <c:v>254.72300000000001</c:v>
                </c:pt>
                <c:pt idx="301">
                  <c:v>300.72800000000001</c:v>
                </c:pt>
                <c:pt idx="302">
                  <c:v>277.99799999999999</c:v>
                </c:pt>
                <c:pt idx="303">
                  <c:v>808.00900000000001</c:v>
                </c:pt>
                <c:pt idx="304">
                  <c:v>934.66800000000001</c:v>
                </c:pt>
                <c:pt idx="305">
                  <c:v>413.596</c:v>
                </c:pt>
                <c:pt idx="306">
                  <c:v>325.63200000000001</c:v>
                </c:pt>
                <c:pt idx="307">
                  <c:v>244.06</c:v>
                </c:pt>
                <c:pt idx="308">
                  <c:v>186.80799999999999</c:v>
                </c:pt>
                <c:pt idx="309">
                  <c:v>160.625</c:v>
                </c:pt>
                <c:pt idx="310">
                  <c:v>285.20600000000002</c:v>
                </c:pt>
                <c:pt idx="311">
                  <c:v>751.03</c:v>
                </c:pt>
                <c:pt idx="312">
                  <c:v>205.15700000000001</c:v>
                </c:pt>
                <c:pt idx="313">
                  <c:v>325.06</c:v>
                </c:pt>
                <c:pt idx="314">
                  <c:v>222.75800000000001</c:v>
                </c:pt>
                <c:pt idx="315">
                  <c:v>181.75200000000001</c:v>
                </c:pt>
                <c:pt idx="316">
                  <c:v>149.85900000000001</c:v>
                </c:pt>
                <c:pt idx="317">
                  <c:v>133.023</c:v>
                </c:pt>
                <c:pt idx="318">
                  <c:v>230.55199999999999</c:v>
                </c:pt>
                <c:pt idx="319">
                  <c:v>213.792</c:v>
                </c:pt>
                <c:pt idx="320">
                  <c:v>160.19399999999999</c:v>
                </c:pt>
                <c:pt idx="321">
                  <c:v>464.91199999999998</c:v>
                </c:pt>
                <c:pt idx="322">
                  <c:v>307.12099999999998</c:v>
                </c:pt>
                <c:pt idx="323">
                  <c:v>1003.039</c:v>
                </c:pt>
                <c:pt idx="324">
                  <c:v>220.97800000000001</c:v>
                </c:pt>
                <c:pt idx="325">
                  <c:v>163.51499999999999</c:v>
                </c:pt>
                <c:pt idx="326">
                  <c:v>821.01599999999996</c:v>
                </c:pt>
                <c:pt idx="327">
                  <c:v>149.76599999999999</c:v>
                </c:pt>
                <c:pt idx="328">
                  <c:v>126.723</c:v>
                </c:pt>
                <c:pt idx="329">
                  <c:v>191.529</c:v>
                </c:pt>
                <c:pt idx="330">
                  <c:v>129.70599999999999</c:v>
                </c:pt>
                <c:pt idx="331">
                  <c:v>237.87200000000001</c:v>
                </c:pt>
                <c:pt idx="332">
                  <c:v>420.06400000000002</c:v>
                </c:pt>
                <c:pt idx="333">
                  <c:v>322.13499999999999</c:v>
                </c:pt>
                <c:pt idx="334">
                  <c:v>242.01499999999999</c:v>
                </c:pt>
                <c:pt idx="335">
                  <c:v>605.19200000000001</c:v>
                </c:pt>
                <c:pt idx="336">
                  <c:v>412.36</c:v>
                </c:pt>
                <c:pt idx="337">
                  <c:v>377.65899999999999</c:v>
                </c:pt>
                <c:pt idx="338">
                  <c:v>450.67500000000001</c:v>
                </c:pt>
                <c:pt idx="339">
                  <c:v>582.90499999999997</c:v>
                </c:pt>
                <c:pt idx="340">
                  <c:v>439.71899999999999</c:v>
                </c:pt>
                <c:pt idx="341">
                  <c:v>861.92499999999995</c:v>
                </c:pt>
                <c:pt idx="342">
                  <c:v>413.69299999999998</c:v>
                </c:pt>
                <c:pt idx="343">
                  <c:v>461.61599999999999</c:v>
                </c:pt>
                <c:pt idx="344">
                  <c:v>154.30199999999999</c:v>
                </c:pt>
                <c:pt idx="345">
                  <c:v>899.38</c:v>
                </c:pt>
                <c:pt idx="346">
                  <c:v>789.125</c:v>
                </c:pt>
                <c:pt idx="347">
                  <c:v>188.03800000000001</c:v>
                </c:pt>
                <c:pt idx="348">
                  <c:v>166.64</c:v>
                </c:pt>
                <c:pt idx="349">
                  <c:v>396.84500000000003</c:v>
                </c:pt>
                <c:pt idx="350">
                  <c:v>237.27099999999999</c:v>
                </c:pt>
                <c:pt idx="351">
                  <c:v>474.22699999999998</c:v>
                </c:pt>
                <c:pt idx="352">
                  <c:v>238.10499999999999</c:v>
                </c:pt>
                <c:pt idx="353">
                  <c:v>293.64100000000002</c:v>
                </c:pt>
                <c:pt idx="354">
                  <c:v>688.68700000000001</c:v>
                </c:pt>
                <c:pt idx="355">
                  <c:v>542.13300000000004</c:v>
                </c:pt>
                <c:pt idx="356">
                  <c:v>850.46900000000005</c:v>
                </c:pt>
                <c:pt idx="357">
                  <c:v>118.806</c:v>
                </c:pt>
                <c:pt idx="358">
                  <c:v>186.322</c:v>
                </c:pt>
                <c:pt idx="359">
                  <c:v>842.91399999999999</c:v>
                </c:pt>
                <c:pt idx="360">
                  <c:v>317.12799999999999</c:v>
                </c:pt>
                <c:pt idx="361">
                  <c:v>230.51300000000001</c:v>
                </c:pt>
                <c:pt idx="362">
                  <c:v>263.88400000000001</c:v>
                </c:pt>
                <c:pt idx="363">
                  <c:v>183.67599999999999</c:v>
                </c:pt>
                <c:pt idx="364">
                  <c:v>248.66300000000001</c:v>
                </c:pt>
                <c:pt idx="365">
                  <c:v>660.005</c:v>
                </c:pt>
                <c:pt idx="366">
                  <c:v>343.99700000000001</c:v>
                </c:pt>
                <c:pt idx="367">
                  <c:v>608.34900000000005</c:v>
                </c:pt>
                <c:pt idx="368">
                  <c:v>171.017</c:v>
                </c:pt>
                <c:pt idx="369">
                  <c:v>180.88399999999999</c:v>
                </c:pt>
                <c:pt idx="370">
                  <c:v>420.42099999999999</c:v>
                </c:pt>
                <c:pt idx="371">
                  <c:v>165.911</c:v>
                </c:pt>
                <c:pt idx="372">
                  <c:v>338.1</c:v>
                </c:pt>
                <c:pt idx="373">
                  <c:v>420.11200000000002</c:v>
                </c:pt>
                <c:pt idx="374">
                  <c:v>555.54700000000003</c:v>
                </c:pt>
                <c:pt idx="375">
                  <c:v>277.84800000000001</c:v>
                </c:pt>
                <c:pt idx="376">
                  <c:v>266.57</c:v>
                </c:pt>
                <c:pt idx="377">
                  <c:v>652.05499999999995</c:v>
                </c:pt>
                <c:pt idx="378">
                  <c:v>171.102</c:v>
                </c:pt>
                <c:pt idx="379">
                  <c:v>438.755</c:v>
                </c:pt>
                <c:pt idx="380">
                  <c:v>258.858</c:v>
                </c:pt>
                <c:pt idx="381">
                  <c:v>1260.779</c:v>
                </c:pt>
                <c:pt idx="382">
                  <c:v>1078.845</c:v>
                </c:pt>
                <c:pt idx="383">
                  <c:v>309.04000000000002</c:v>
                </c:pt>
                <c:pt idx="384">
                  <c:v>327.63099999999997</c:v>
                </c:pt>
                <c:pt idx="385">
                  <c:v>199.20599999999999</c:v>
                </c:pt>
                <c:pt idx="386">
                  <c:v>171.28899999999999</c:v>
                </c:pt>
                <c:pt idx="387">
                  <c:v>399.98200000000003</c:v>
                </c:pt>
                <c:pt idx="388">
                  <c:v>457.45699999999999</c:v>
                </c:pt>
                <c:pt idx="389">
                  <c:v>154.41200000000001</c:v>
                </c:pt>
                <c:pt idx="390">
                  <c:v>143.887</c:v>
                </c:pt>
                <c:pt idx="391">
                  <c:v>178.40600000000001</c:v>
                </c:pt>
                <c:pt idx="392">
                  <c:v>189.56899999999999</c:v>
                </c:pt>
                <c:pt idx="393">
                  <c:v>149.12299999999999</c:v>
                </c:pt>
                <c:pt idx="394">
                  <c:v>233.178</c:v>
                </c:pt>
                <c:pt idx="395">
                  <c:v>109.89700000000001</c:v>
                </c:pt>
                <c:pt idx="396">
                  <c:v>180.64500000000001</c:v>
                </c:pt>
                <c:pt idx="397">
                  <c:v>212.23099999999999</c:v>
                </c:pt>
                <c:pt idx="398">
                  <c:v>198.58099999999999</c:v>
                </c:pt>
                <c:pt idx="399">
                  <c:v>293.649</c:v>
                </c:pt>
                <c:pt idx="400">
                  <c:v>133.035</c:v>
                </c:pt>
                <c:pt idx="401">
                  <c:v>708.596</c:v>
                </c:pt>
                <c:pt idx="402">
                  <c:v>698.71100000000001</c:v>
                </c:pt>
                <c:pt idx="403">
                  <c:v>294.34399999999999</c:v>
                </c:pt>
                <c:pt idx="404">
                  <c:v>200.29900000000001</c:v>
                </c:pt>
                <c:pt idx="405">
                  <c:v>301.03100000000001</c:v>
                </c:pt>
                <c:pt idx="406">
                  <c:v>351.404</c:v>
                </c:pt>
                <c:pt idx="407">
                  <c:v>316.61399999999998</c:v>
                </c:pt>
                <c:pt idx="408">
                  <c:v>688.80200000000002</c:v>
                </c:pt>
                <c:pt idx="409">
                  <c:v>389.19400000000002</c:v>
                </c:pt>
                <c:pt idx="410">
                  <c:v>242.178</c:v>
                </c:pt>
                <c:pt idx="411">
                  <c:v>269.28800000000001</c:v>
                </c:pt>
                <c:pt idx="412">
                  <c:v>551.50699999999995</c:v>
                </c:pt>
                <c:pt idx="413">
                  <c:v>350.161</c:v>
                </c:pt>
                <c:pt idx="414">
                  <c:v>288.178</c:v>
                </c:pt>
                <c:pt idx="415">
                  <c:v>545.79300000000001</c:v>
                </c:pt>
                <c:pt idx="416">
                  <c:v>284.62099999999998</c:v>
                </c:pt>
                <c:pt idx="417">
                  <c:v>411.19900000000001</c:v>
                </c:pt>
                <c:pt idx="418">
                  <c:v>227.99700000000001</c:v>
                </c:pt>
                <c:pt idx="419">
                  <c:v>404.62799999999999</c:v>
                </c:pt>
                <c:pt idx="420">
                  <c:v>460.52199999999999</c:v>
                </c:pt>
                <c:pt idx="421">
                  <c:v>323.58999999999997</c:v>
                </c:pt>
                <c:pt idx="422">
                  <c:v>262.03100000000001</c:v>
                </c:pt>
                <c:pt idx="423">
                  <c:v>462.92899999999997</c:v>
                </c:pt>
                <c:pt idx="424">
                  <c:v>242.89</c:v>
                </c:pt>
                <c:pt idx="425">
                  <c:v>177.422</c:v>
                </c:pt>
                <c:pt idx="426">
                  <c:v>263.49799999999999</c:v>
                </c:pt>
                <c:pt idx="427">
                  <c:v>808.78300000000002</c:v>
                </c:pt>
                <c:pt idx="428">
                  <c:v>649.90200000000004</c:v>
                </c:pt>
                <c:pt idx="429">
                  <c:v>554.40300000000002</c:v>
                </c:pt>
                <c:pt idx="430">
                  <c:v>330.036</c:v>
                </c:pt>
                <c:pt idx="431">
                  <c:v>334.25</c:v>
                </c:pt>
                <c:pt idx="432">
                  <c:v>205.34100000000001</c:v>
                </c:pt>
                <c:pt idx="433">
                  <c:v>831.279</c:v>
                </c:pt>
                <c:pt idx="434">
                  <c:v>263.67</c:v>
                </c:pt>
                <c:pt idx="435">
                  <c:v>488.85399999999998</c:v>
                </c:pt>
                <c:pt idx="436">
                  <c:v>1005.181</c:v>
                </c:pt>
                <c:pt idx="437">
                  <c:v>843.90800000000002</c:v>
                </c:pt>
                <c:pt idx="438">
                  <c:v>250.45099999999999</c:v>
                </c:pt>
                <c:pt idx="439">
                  <c:v>901.24800000000005</c:v>
                </c:pt>
                <c:pt idx="440">
                  <c:v>607.02800000000002</c:v>
                </c:pt>
                <c:pt idx="441">
                  <c:v>314.02199999999999</c:v>
                </c:pt>
                <c:pt idx="442">
                  <c:v>252.92</c:v>
                </c:pt>
                <c:pt idx="443">
                  <c:v>339.15100000000001</c:v>
                </c:pt>
                <c:pt idx="444">
                  <c:v>887.24</c:v>
                </c:pt>
                <c:pt idx="445">
                  <c:v>306.80500000000001</c:v>
                </c:pt>
                <c:pt idx="446">
                  <c:v>1023.535</c:v>
                </c:pt>
                <c:pt idx="447">
                  <c:v>483.06900000000002</c:v>
                </c:pt>
                <c:pt idx="448">
                  <c:v>178.66499999999999</c:v>
                </c:pt>
                <c:pt idx="449">
                  <c:v>183.703</c:v>
                </c:pt>
                <c:pt idx="450">
                  <c:v>156.828</c:v>
                </c:pt>
                <c:pt idx="451">
                  <c:v>252.41800000000001</c:v>
                </c:pt>
                <c:pt idx="452">
                  <c:v>209.74600000000001</c:v>
                </c:pt>
                <c:pt idx="453">
                  <c:v>466.37900000000002</c:v>
                </c:pt>
                <c:pt idx="454">
                  <c:v>458.75900000000001</c:v>
                </c:pt>
                <c:pt idx="455">
                  <c:v>363.56</c:v>
                </c:pt>
                <c:pt idx="456">
                  <c:v>737.16200000000003</c:v>
                </c:pt>
                <c:pt idx="457">
                  <c:v>411.09</c:v>
                </c:pt>
                <c:pt idx="458">
                  <c:v>678.55600000000004</c:v>
                </c:pt>
                <c:pt idx="459">
                  <c:v>206.476</c:v>
                </c:pt>
                <c:pt idx="460">
                  <c:v>301.93900000000002</c:v>
                </c:pt>
                <c:pt idx="461">
                  <c:v>1044.383</c:v>
                </c:pt>
                <c:pt idx="462">
                  <c:v>757.90499999999997</c:v>
                </c:pt>
                <c:pt idx="463">
                  <c:v>261.47899999999998</c:v>
                </c:pt>
                <c:pt idx="464">
                  <c:v>471.601</c:v>
                </c:pt>
                <c:pt idx="465">
                  <c:v>358.142</c:v>
                </c:pt>
                <c:pt idx="466">
                  <c:v>492.00599999999997</c:v>
                </c:pt>
                <c:pt idx="467">
                  <c:v>181.6</c:v>
                </c:pt>
                <c:pt idx="468">
                  <c:v>167.68899999999999</c:v>
                </c:pt>
                <c:pt idx="469">
                  <c:v>213.45500000000001</c:v>
                </c:pt>
                <c:pt idx="470">
                  <c:v>592.35299999999995</c:v>
                </c:pt>
                <c:pt idx="471">
                  <c:v>579.82299999999998</c:v>
                </c:pt>
                <c:pt idx="472">
                  <c:v>398.87599999999998</c:v>
                </c:pt>
                <c:pt idx="473">
                  <c:v>391.79</c:v>
                </c:pt>
                <c:pt idx="474">
                  <c:v>353.99299999999999</c:v>
                </c:pt>
                <c:pt idx="475">
                  <c:v>285.56200000000001</c:v>
                </c:pt>
                <c:pt idx="476">
                  <c:v>319.267</c:v>
                </c:pt>
                <c:pt idx="477">
                  <c:v>184.02600000000001</c:v>
                </c:pt>
                <c:pt idx="478">
                  <c:v>388.93799999999999</c:v>
                </c:pt>
                <c:pt idx="479">
                  <c:v>723.84400000000005</c:v>
                </c:pt>
                <c:pt idx="480">
                  <c:v>354.86500000000001</c:v>
                </c:pt>
                <c:pt idx="481">
                  <c:v>481.13099999999997</c:v>
                </c:pt>
                <c:pt idx="482">
                  <c:v>291.11799999999999</c:v>
                </c:pt>
                <c:pt idx="483">
                  <c:v>579.02200000000005</c:v>
                </c:pt>
                <c:pt idx="484">
                  <c:v>746.28399999999999</c:v>
                </c:pt>
                <c:pt idx="485">
                  <c:v>444.03500000000003</c:v>
                </c:pt>
                <c:pt idx="486">
                  <c:v>209.34899999999999</c:v>
                </c:pt>
                <c:pt idx="487">
                  <c:v>167.34100000000001</c:v>
                </c:pt>
                <c:pt idx="488">
                  <c:v>131.96299999999999</c:v>
                </c:pt>
                <c:pt idx="489">
                  <c:v>297.69799999999998</c:v>
                </c:pt>
                <c:pt idx="490">
                  <c:v>123.667</c:v>
                </c:pt>
                <c:pt idx="491">
                  <c:v>208.566</c:v>
                </c:pt>
                <c:pt idx="492">
                  <c:v>366.11099999999999</c:v>
                </c:pt>
                <c:pt idx="493">
                  <c:v>344.613</c:v>
                </c:pt>
                <c:pt idx="494">
                  <c:v>586.37699999999995</c:v>
                </c:pt>
                <c:pt idx="495">
                  <c:v>913.81299999999999</c:v>
                </c:pt>
                <c:pt idx="496">
                  <c:v>661.68200000000002</c:v>
                </c:pt>
                <c:pt idx="497">
                  <c:v>470.92099999999999</c:v>
                </c:pt>
                <c:pt idx="498">
                  <c:v>313.22699999999998</c:v>
                </c:pt>
                <c:pt idx="499">
                  <c:v>249.214</c:v>
                </c:pt>
                <c:pt idx="500">
                  <c:v>340.44499999999999</c:v>
                </c:pt>
                <c:pt idx="501">
                  <c:v>261.77699999999999</c:v>
                </c:pt>
                <c:pt idx="502">
                  <c:v>352.63900000000001</c:v>
                </c:pt>
                <c:pt idx="503">
                  <c:v>299.702</c:v>
                </c:pt>
                <c:pt idx="504">
                  <c:v>270.42700000000002</c:v>
                </c:pt>
                <c:pt idx="505">
                  <c:v>274.64</c:v>
                </c:pt>
                <c:pt idx="506">
                  <c:v>606.97199999999998</c:v>
                </c:pt>
                <c:pt idx="507">
                  <c:v>149.97399999999999</c:v>
                </c:pt>
                <c:pt idx="508">
                  <c:v>302.77199999999999</c:v>
                </c:pt>
                <c:pt idx="509">
                  <c:v>131.77699999999999</c:v>
                </c:pt>
                <c:pt idx="510">
                  <c:v>162.245</c:v>
                </c:pt>
                <c:pt idx="511">
                  <c:v>96.73</c:v>
                </c:pt>
                <c:pt idx="512">
                  <c:v>195.30099999999999</c:v>
                </c:pt>
                <c:pt idx="513">
                  <c:v>125.261</c:v>
                </c:pt>
                <c:pt idx="514">
                  <c:v>138.34200000000001</c:v>
                </c:pt>
                <c:pt idx="515">
                  <c:v>195.99700000000001</c:v>
                </c:pt>
                <c:pt idx="516">
                  <c:v>186.44200000000001</c:v>
                </c:pt>
                <c:pt idx="517">
                  <c:v>303.86700000000002</c:v>
                </c:pt>
                <c:pt idx="518">
                  <c:v>246.952</c:v>
                </c:pt>
                <c:pt idx="519">
                  <c:v>310.62299999999999</c:v>
                </c:pt>
                <c:pt idx="520">
                  <c:v>317.52499999999998</c:v>
                </c:pt>
                <c:pt idx="521">
                  <c:v>237.97499999999999</c:v>
                </c:pt>
                <c:pt idx="522">
                  <c:v>452.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31-4776-95A5-25C963835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Next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Next Data '!$E$6:$E$528</c:f>
              <c:numCache>
                <c:formatCode>"$"#,##0.00</c:formatCode>
                <c:ptCount val="523"/>
                <c:pt idx="0">
                  <c:v>141</c:v>
                </c:pt>
                <c:pt idx="1">
                  <c:v>141.19999999999999</c:v>
                </c:pt>
                <c:pt idx="2">
                  <c:v>141.15</c:v>
                </c:pt>
                <c:pt idx="3">
                  <c:v>141.19999999999999</c:v>
                </c:pt>
                <c:pt idx="4">
                  <c:v>139.25</c:v>
                </c:pt>
                <c:pt idx="5">
                  <c:v>137</c:v>
                </c:pt>
                <c:pt idx="6">
                  <c:v>139.25</c:v>
                </c:pt>
                <c:pt idx="7">
                  <c:v>138.69999999999999</c:v>
                </c:pt>
                <c:pt idx="8">
                  <c:v>138.25</c:v>
                </c:pt>
                <c:pt idx="9">
                  <c:v>138.25</c:v>
                </c:pt>
                <c:pt idx="10">
                  <c:v>138.19999999999999</c:v>
                </c:pt>
                <c:pt idx="11">
                  <c:v>141.4</c:v>
                </c:pt>
                <c:pt idx="12">
                  <c:v>142.69999999999999</c:v>
                </c:pt>
                <c:pt idx="13">
                  <c:v>142.05000000000001</c:v>
                </c:pt>
                <c:pt idx="14">
                  <c:v>145.80000000000001</c:v>
                </c:pt>
                <c:pt idx="15">
                  <c:v>144.75</c:v>
                </c:pt>
                <c:pt idx="16">
                  <c:v>142.85</c:v>
                </c:pt>
                <c:pt idx="17">
                  <c:v>143.9</c:v>
                </c:pt>
                <c:pt idx="18">
                  <c:v>143.75</c:v>
                </c:pt>
                <c:pt idx="19">
                  <c:v>141.85</c:v>
                </c:pt>
                <c:pt idx="20">
                  <c:v>143.1</c:v>
                </c:pt>
                <c:pt idx="21">
                  <c:v>143</c:v>
                </c:pt>
                <c:pt idx="22">
                  <c:v>145.19999999999999</c:v>
                </c:pt>
                <c:pt idx="23">
                  <c:v>145.80000000000001</c:v>
                </c:pt>
                <c:pt idx="24">
                  <c:v>134.05000000000001</c:v>
                </c:pt>
                <c:pt idx="25">
                  <c:v>134.1</c:v>
                </c:pt>
                <c:pt idx="26">
                  <c:v>134.35</c:v>
                </c:pt>
                <c:pt idx="27">
                  <c:v>131.55000000000001</c:v>
                </c:pt>
                <c:pt idx="28">
                  <c:v>132.4</c:v>
                </c:pt>
                <c:pt idx="29">
                  <c:v>129.5</c:v>
                </c:pt>
                <c:pt idx="30">
                  <c:v>130.80000000000001</c:v>
                </c:pt>
                <c:pt idx="31">
                  <c:v>132.19999999999999</c:v>
                </c:pt>
                <c:pt idx="32">
                  <c:v>131.1</c:v>
                </c:pt>
                <c:pt idx="33">
                  <c:v>128.55000000000001</c:v>
                </c:pt>
                <c:pt idx="34">
                  <c:v>126.35</c:v>
                </c:pt>
                <c:pt idx="35">
                  <c:v>123.85</c:v>
                </c:pt>
                <c:pt idx="36">
                  <c:v>124.65</c:v>
                </c:pt>
                <c:pt idx="37">
                  <c:v>125.05</c:v>
                </c:pt>
                <c:pt idx="38">
                  <c:v>125.6</c:v>
                </c:pt>
                <c:pt idx="39">
                  <c:v>124.1</c:v>
                </c:pt>
                <c:pt idx="40">
                  <c:v>124.45</c:v>
                </c:pt>
                <c:pt idx="41">
                  <c:v>124.3</c:v>
                </c:pt>
                <c:pt idx="42">
                  <c:v>124.35</c:v>
                </c:pt>
                <c:pt idx="43">
                  <c:v>123.5</c:v>
                </c:pt>
                <c:pt idx="44">
                  <c:v>123.75</c:v>
                </c:pt>
                <c:pt idx="45">
                  <c:v>123.2</c:v>
                </c:pt>
                <c:pt idx="46">
                  <c:v>121.9</c:v>
                </c:pt>
                <c:pt idx="47">
                  <c:v>120.3</c:v>
                </c:pt>
                <c:pt idx="48">
                  <c:v>120.3</c:v>
                </c:pt>
                <c:pt idx="49">
                  <c:v>120.45</c:v>
                </c:pt>
                <c:pt idx="50">
                  <c:v>119.1</c:v>
                </c:pt>
                <c:pt idx="51">
                  <c:v>118.7</c:v>
                </c:pt>
                <c:pt idx="52">
                  <c:v>115.75</c:v>
                </c:pt>
                <c:pt idx="53">
                  <c:v>120</c:v>
                </c:pt>
                <c:pt idx="54">
                  <c:v>119.75</c:v>
                </c:pt>
                <c:pt idx="55">
                  <c:v>120.7</c:v>
                </c:pt>
                <c:pt idx="56">
                  <c:v>120.6</c:v>
                </c:pt>
                <c:pt idx="57">
                  <c:v>121.2</c:v>
                </c:pt>
                <c:pt idx="58">
                  <c:v>119.5</c:v>
                </c:pt>
                <c:pt idx="59">
                  <c:v>121.7</c:v>
                </c:pt>
                <c:pt idx="60">
                  <c:v>122.65</c:v>
                </c:pt>
                <c:pt idx="61">
                  <c:v>122</c:v>
                </c:pt>
                <c:pt idx="62">
                  <c:v>121</c:v>
                </c:pt>
                <c:pt idx="63">
                  <c:v>118.3</c:v>
                </c:pt>
                <c:pt idx="64">
                  <c:v>116.5</c:v>
                </c:pt>
                <c:pt idx="65">
                  <c:v>118.8</c:v>
                </c:pt>
                <c:pt idx="66">
                  <c:v>119.55</c:v>
                </c:pt>
                <c:pt idx="67">
                  <c:v>120.25</c:v>
                </c:pt>
                <c:pt idx="68">
                  <c:v>121.95</c:v>
                </c:pt>
                <c:pt idx="69">
                  <c:v>122.05</c:v>
                </c:pt>
                <c:pt idx="70">
                  <c:v>122.3</c:v>
                </c:pt>
                <c:pt idx="71">
                  <c:v>122</c:v>
                </c:pt>
                <c:pt idx="72">
                  <c:v>122.55</c:v>
                </c:pt>
                <c:pt idx="73">
                  <c:v>121.3</c:v>
                </c:pt>
                <c:pt idx="74">
                  <c:v>117.8</c:v>
                </c:pt>
                <c:pt idx="75">
                  <c:v>117.55</c:v>
                </c:pt>
                <c:pt idx="76">
                  <c:v>118.55</c:v>
                </c:pt>
                <c:pt idx="77">
                  <c:v>118.05</c:v>
                </c:pt>
                <c:pt idx="78">
                  <c:v>116.85</c:v>
                </c:pt>
                <c:pt idx="79">
                  <c:v>117.35</c:v>
                </c:pt>
                <c:pt idx="80">
                  <c:v>117.3</c:v>
                </c:pt>
                <c:pt idx="81">
                  <c:v>117.9</c:v>
                </c:pt>
                <c:pt idx="82">
                  <c:v>121.25</c:v>
                </c:pt>
                <c:pt idx="83">
                  <c:v>122.5</c:v>
                </c:pt>
                <c:pt idx="84">
                  <c:v>121.15</c:v>
                </c:pt>
                <c:pt idx="85">
                  <c:v>123.3</c:v>
                </c:pt>
                <c:pt idx="86">
                  <c:v>123.1</c:v>
                </c:pt>
                <c:pt idx="87">
                  <c:v>122.75</c:v>
                </c:pt>
                <c:pt idx="88">
                  <c:v>121.9</c:v>
                </c:pt>
                <c:pt idx="89">
                  <c:v>121.15</c:v>
                </c:pt>
                <c:pt idx="90">
                  <c:v>121.9</c:v>
                </c:pt>
                <c:pt idx="91">
                  <c:v>120.75</c:v>
                </c:pt>
                <c:pt idx="92">
                  <c:v>120.8</c:v>
                </c:pt>
                <c:pt idx="93">
                  <c:v>121.55</c:v>
                </c:pt>
                <c:pt idx="94">
                  <c:v>122.5</c:v>
                </c:pt>
                <c:pt idx="95">
                  <c:v>122.9</c:v>
                </c:pt>
                <c:pt idx="96">
                  <c:v>121.75</c:v>
                </c:pt>
                <c:pt idx="97">
                  <c:v>121.85</c:v>
                </c:pt>
                <c:pt idx="98">
                  <c:v>121.65</c:v>
                </c:pt>
                <c:pt idx="99">
                  <c:v>122.85</c:v>
                </c:pt>
                <c:pt idx="100">
                  <c:v>122</c:v>
                </c:pt>
                <c:pt idx="101">
                  <c:v>122.2</c:v>
                </c:pt>
                <c:pt idx="102">
                  <c:v>121.8</c:v>
                </c:pt>
                <c:pt idx="103">
                  <c:v>121.9</c:v>
                </c:pt>
                <c:pt idx="104">
                  <c:v>121.55</c:v>
                </c:pt>
                <c:pt idx="105">
                  <c:v>122.05</c:v>
                </c:pt>
                <c:pt idx="106">
                  <c:v>123.2</c:v>
                </c:pt>
                <c:pt idx="107">
                  <c:v>119.9</c:v>
                </c:pt>
                <c:pt idx="108">
                  <c:v>125.4</c:v>
                </c:pt>
                <c:pt idx="109">
                  <c:v>124.4</c:v>
                </c:pt>
                <c:pt idx="110">
                  <c:v>124.5</c:v>
                </c:pt>
                <c:pt idx="111">
                  <c:v>124.1</c:v>
                </c:pt>
                <c:pt idx="112">
                  <c:v>123.8</c:v>
                </c:pt>
                <c:pt idx="113">
                  <c:v>123.15</c:v>
                </c:pt>
                <c:pt idx="114">
                  <c:v>123.35</c:v>
                </c:pt>
                <c:pt idx="115">
                  <c:v>123.75</c:v>
                </c:pt>
                <c:pt idx="116">
                  <c:v>124</c:v>
                </c:pt>
                <c:pt idx="117">
                  <c:v>125.75</c:v>
                </c:pt>
                <c:pt idx="118">
                  <c:v>124.8</c:v>
                </c:pt>
                <c:pt idx="119">
                  <c:v>125.9</c:v>
                </c:pt>
                <c:pt idx="120">
                  <c:v>127.7</c:v>
                </c:pt>
                <c:pt idx="121">
                  <c:v>126.25</c:v>
                </c:pt>
                <c:pt idx="122">
                  <c:v>125.45</c:v>
                </c:pt>
                <c:pt idx="123">
                  <c:v>124.95</c:v>
                </c:pt>
                <c:pt idx="124">
                  <c:v>128.4</c:v>
                </c:pt>
                <c:pt idx="125">
                  <c:v>129.1</c:v>
                </c:pt>
                <c:pt idx="126">
                  <c:v>129.35</c:v>
                </c:pt>
                <c:pt idx="127">
                  <c:v>128.9</c:v>
                </c:pt>
                <c:pt idx="128">
                  <c:v>129.1</c:v>
                </c:pt>
                <c:pt idx="129">
                  <c:v>129.69999999999999</c:v>
                </c:pt>
                <c:pt idx="130">
                  <c:v>128.65</c:v>
                </c:pt>
                <c:pt idx="131">
                  <c:v>127.95</c:v>
                </c:pt>
                <c:pt idx="132">
                  <c:v>127.95</c:v>
                </c:pt>
                <c:pt idx="133">
                  <c:v>128.9</c:v>
                </c:pt>
                <c:pt idx="134">
                  <c:v>128.94999999999999</c:v>
                </c:pt>
                <c:pt idx="135">
                  <c:v>128.94999999999999</c:v>
                </c:pt>
                <c:pt idx="136">
                  <c:v>127.95</c:v>
                </c:pt>
                <c:pt idx="137">
                  <c:v>128.19999999999999</c:v>
                </c:pt>
                <c:pt idx="138">
                  <c:v>127.1</c:v>
                </c:pt>
                <c:pt idx="139">
                  <c:v>127.1</c:v>
                </c:pt>
                <c:pt idx="140">
                  <c:v>125.8</c:v>
                </c:pt>
                <c:pt idx="141">
                  <c:v>123.6</c:v>
                </c:pt>
                <c:pt idx="142">
                  <c:v>122</c:v>
                </c:pt>
                <c:pt idx="143">
                  <c:v>119.55</c:v>
                </c:pt>
                <c:pt idx="144">
                  <c:v>122.25</c:v>
                </c:pt>
                <c:pt idx="145">
                  <c:v>123.5</c:v>
                </c:pt>
                <c:pt idx="146">
                  <c:v>122.95</c:v>
                </c:pt>
                <c:pt idx="147">
                  <c:v>124.5</c:v>
                </c:pt>
                <c:pt idx="148">
                  <c:v>123.7</c:v>
                </c:pt>
                <c:pt idx="149">
                  <c:v>123.1</c:v>
                </c:pt>
                <c:pt idx="150">
                  <c:v>123.3</c:v>
                </c:pt>
                <c:pt idx="151">
                  <c:v>120.85</c:v>
                </c:pt>
                <c:pt idx="152">
                  <c:v>119.3</c:v>
                </c:pt>
                <c:pt idx="153">
                  <c:v>120.4</c:v>
                </c:pt>
                <c:pt idx="154">
                  <c:v>118.9</c:v>
                </c:pt>
                <c:pt idx="155">
                  <c:v>118.4</c:v>
                </c:pt>
                <c:pt idx="156">
                  <c:v>121.3</c:v>
                </c:pt>
                <c:pt idx="157">
                  <c:v>120.5</c:v>
                </c:pt>
                <c:pt idx="158">
                  <c:v>120</c:v>
                </c:pt>
                <c:pt idx="159">
                  <c:v>119.6</c:v>
                </c:pt>
                <c:pt idx="160">
                  <c:v>117.3</c:v>
                </c:pt>
                <c:pt idx="161">
                  <c:v>115.55</c:v>
                </c:pt>
                <c:pt idx="162">
                  <c:v>114.2</c:v>
                </c:pt>
                <c:pt idx="163">
                  <c:v>109.65</c:v>
                </c:pt>
                <c:pt idx="164">
                  <c:v>110.15</c:v>
                </c:pt>
                <c:pt idx="165">
                  <c:v>106.7</c:v>
                </c:pt>
                <c:pt idx="166">
                  <c:v>112.3</c:v>
                </c:pt>
                <c:pt idx="167">
                  <c:v>114.55</c:v>
                </c:pt>
                <c:pt idx="168">
                  <c:v>112.45</c:v>
                </c:pt>
                <c:pt idx="169">
                  <c:v>111.05</c:v>
                </c:pt>
                <c:pt idx="170">
                  <c:v>110.85</c:v>
                </c:pt>
                <c:pt idx="171">
                  <c:v>109.9</c:v>
                </c:pt>
                <c:pt idx="172">
                  <c:v>110.35</c:v>
                </c:pt>
                <c:pt idx="173">
                  <c:v>99.86</c:v>
                </c:pt>
                <c:pt idx="174">
                  <c:v>97.96</c:v>
                </c:pt>
                <c:pt idx="175">
                  <c:v>97.88</c:v>
                </c:pt>
                <c:pt idx="176">
                  <c:v>98.14</c:v>
                </c:pt>
                <c:pt idx="177">
                  <c:v>97.68</c:v>
                </c:pt>
                <c:pt idx="178">
                  <c:v>97.9</c:v>
                </c:pt>
                <c:pt idx="179">
                  <c:v>98.26</c:v>
                </c:pt>
                <c:pt idx="180">
                  <c:v>95.84</c:v>
                </c:pt>
                <c:pt idx="181">
                  <c:v>96.8</c:v>
                </c:pt>
                <c:pt idx="182">
                  <c:v>95.9</c:v>
                </c:pt>
                <c:pt idx="183">
                  <c:v>97.3</c:v>
                </c:pt>
                <c:pt idx="184">
                  <c:v>98.08</c:v>
                </c:pt>
                <c:pt idx="185">
                  <c:v>99.5</c:v>
                </c:pt>
                <c:pt idx="186">
                  <c:v>99.22</c:v>
                </c:pt>
                <c:pt idx="187">
                  <c:v>98.18</c:v>
                </c:pt>
                <c:pt idx="188">
                  <c:v>98.8</c:v>
                </c:pt>
                <c:pt idx="189">
                  <c:v>99.9</c:v>
                </c:pt>
                <c:pt idx="190">
                  <c:v>101.35</c:v>
                </c:pt>
                <c:pt idx="191">
                  <c:v>100.25</c:v>
                </c:pt>
                <c:pt idx="192">
                  <c:v>100.1</c:v>
                </c:pt>
                <c:pt idx="193">
                  <c:v>100.6</c:v>
                </c:pt>
                <c:pt idx="194">
                  <c:v>99.34</c:v>
                </c:pt>
                <c:pt idx="195">
                  <c:v>99.1</c:v>
                </c:pt>
                <c:pt idx="196">
                  <c:v>100.15</c:v>
                </c:pt>
                <c:pt idx="197">
                  <c:v>100.4</c:v>
                </c:pt>
                <c:pt idx="198">
                  <c:v>99.84</c:v>
                </c:pt>
                <c:pt idx="199">
                  <c:v>101.15</c:v>
                </c:pt>
                <c:pt idx="200">
                  <c:v>101.45</c:v>
                </c:pt>
                <c:pt idx="201">
                  <c:v>100.05</c:v>
                </c:pt>
                <c:pt idx="202">
                  <c:v>100.15</c:v>
                </c:pt>
                <c:pt idx="203">
                  <c:v>100</c:v>
                </c:pt>
                <c:pt idx="204">
                  <c:v>99.4</c:v>
                </c:pt>
                <c:pt idx="205">
                  <c:v>98.84</c:v>
                </c:pt>
                <c:pt idx="206">
                  <c:v>97.24</c:v>
                </c:pt>
                <c:pt idx="207">
                  <c:v>98.02</c:v>
                </c:pt>
                <c:pt idx="208">
                  <c:v>97.34</c:v>
                </c:pt>
                <c:pt idx="209">
                  <c:v>97.26</c:v>
                </c:pt>
                <c:pt idx="210">
                  <c:v>97.52</c:v>
                </c:pt>
                <c:pt idx="211">
                  <c:v>99.52</c:v>
                </c:pt>
                <c:pt idx="212">
                  <c:v>97.76</c:v>
                </c:pt>
                <c:pt idx="213">
                  <c:v>96.56</c:v>
                </c:pt>
                <c:pt idx="214">
                  <c:v>95.2</c:v>
                </c:pt>
                <c:pt idx="215">
                  <c:v>93.36</c:v>
                </c:pt>
                <c:pt idx="216">
                  <c:v>93.4</c:v>
                </c:pt>
                <c:pt idx="217">
                  <c:v>95.34</c:v>
                </c:pt>
                <c:pt idx="218">
                  <c:v>95.02</c:v>
                </c:pt>
                <c:pt idx="219">
                  <c:v>94.08</c:v>
                </c:pt>
                <c:pt idx="220">
                  <c:v>93.8</c:v>
                </c:pt>
                <c:pt idx="221">
                  <c:v>93.54</c:v>
                </c:pt>
                <c:pt idx="222">
                  <c:v>92.7</c:v>
                </c:pt>
                <c:pt idx="223">
                  <c:v>92.52</c:v>
                </c:pt>
                <c:pt idx="224">
                  <c:v>90.28</c:v>
                </c:pt>
                <c:pt idx="225">
                  <c:v>93.5</c:v>
                </c:pt>
                <c:pt idx="226">
                  <c:v>93.48</c:v>
                </c:pt>
                <c:pt idx="227">
                  <c:v>95.14</c:v>
                </c:pt>
                <c:pt idx="228">
                  <c:v>96.8</c:v>
                </c:pt>
                <c:pt idx="229">
                  <c:v>99.12</c:v>
                </c:pt>
                <c:pt idx="230">
                  <c:v>95.54</c:v>
                </c:pt>
                <c:pt idx="231">
                  <c:v>95.22</c:v>
                </c:pt>
                <c:pt idx="232">
                  <c:v>97</c:v>
                </c:pt>
                <c:pt idx="233">
                  <c:v>94.98</c:v>
                </c:pt>
                <c:pt idx="234">
                  <c:v>95</c:v>
                </c:pt>
                <c:pt idx="235">
                  <c:v>95.9</c:v>
                </c:pt>
                <c:pt idx="236">
                  <c:v>98.46</c:v>
                </c:pt>
                <c:pt idx="237">
                  <c:v>97.46</c:v>
                </c:pt>
                <c:pt idx="238">
                  <c:v>98.06</c:v>
                </c:pt>
                <c:pt idx="239">
                  <c:v>97.82</c:v>
                </c:pt>
                <c:pt idx="240">
                  <c:v>99</c:v>
                </c:pt>
                <c:pt idx="241">
                  <c:v>98.06</c:v>
                </c:pt>
                <c:pt idx="242">
                  <c:v>98.54</c:v>
                </c:pt>
                <c:pt idx="243">
                  <c:v>99.04</c:v>
                </c:pt>
                <c:pt idx="244">
                  <c:v>97.7</c:v>
                </c:pt>
                <c:pt idx="245">
                  <c:v>97.5</c:v>
                </c:pt>
                <c:pt idx="246">
                  <c:v>97.16</c:v>
                </c:pt>
                <c:pt idx="247">
                  <c:v>97.96</c:v>
                </c:pt>
                <c:pt idx="248">
                  <c:v>100</c:v>
                </c:pt>
                <c:pt idx="249">
                  <c:v>102.3</c:v>
                </c:pt>
                <c:pt idx="250">
                  <c:v>103.05</c:v>
                </c:pt>
                <c:pt idx="251">
                  <c:v>101.6</c:v>
                </c:pt>
                <c:pt idx="252">
                  <c:v>102.1</c:v>
                </c:pt>
                <c:pt idx="253">
                  <c:v>100.8</c:v>
                </c:pt>
                <c:pt idx="254">
                  <c:v>98.62</c:v>
                </c:pt>
                <c:pt idx="255">
                  <c:v>98.28</c:v>
                </c:pt>
                <c:pt idx="256">
                  <c:v>97.96</c:v>
                </c:pt>
                <c:pt idx="257">
                  <c:v>98.38</c:v>
                </c:pt>
                <c:pt idx="258">
                  <c:v>97.64</c:v>
                </c:pt>
                <c:pt idx="259">
                  <c:v>95.52</c:v>
                </c:pt>
                <c:pt idx="260">
                  <c:v>93.76</c:v>
                </c:pt>
                <c:pt idx="261">
                  <c:v>94.78</c:v>
                </c:pt>
                <c:pt idx="262">
                  <c:v>94.46</c:v>
                </c:pt>
                <c:pt idx="263">
                  <c:v>95.1</c:v>
                </c:pt>
                <c:pt idx="264">
                  <c:v>95.26</c:v>
                </c:pt>
                <c:pt idx="265">
                  <c:v>96.74</c:v>
                </c:pt>
                <c:pt idx="266">
                  <c:v>97.36</c:v>
                </c:pt>
                <c:pt idx="267">
                  <c:v>98.3</c:v>
                </c:pt>
                <c:pt idx="268">
                  <c:v>98.62</c:v>
                </c:pt>
                <c:pt idx="269">
                  <c:v>99.22</c:v>
                </c:pt>
                <c:pt idx="270">
                  <c:v>99.02</c:v>
                </c:pt>
                <c:pt idx="271">
                  <c:v>100.4</c:v>
                </c:pt>
                <c:pt idx="272">
                  <c:v>98.82</c:v>
                </c:pt>
                <c:pt idx="273">
                  <c:v>99.14</c:v>
                </c:pt>
                <c:pt idx="274">
                  <c:v>97.9</c:v>
                </c:pt>
                <c:pt idx="275">
                  <c:v>101.85</c:v>
                </c:pt>
                <c:pt idx="276">
                  <c:v>100.7</c:v>
                </c:pt>
                <c:pt idx="277">
                  <c:v>101.1</c:v>
                </c:pt>
                <c:pt idx="278">
                  <c:v>100</c:v>
                </c:pt>
                <c:pt idx="279">
                  <c:v>98.74</c:v>
                </c:pt>
                <c:pt idx="280">
                  <c:v>99.88</c:v>
                </c:pt>
                <c:pt idx="281">
                  <c:v>100.6</c:v>
                </c:pt>
                <c:pt idx="282">
                  <c:v>101.7</c:v>
                </c:pt>
                <c:pt idx="283">
                  <c:v>102.45</c:v>
                </c:pt>
                <c:pt idx="284">
                  <c:v>104.55</c:v>
                </c:pt>
                <c:pt idx="285">
                  <c:v>104.45</c:v>
                </c:pt>
                <c:pt idx="286">
                  <c:v>102.45</c:v>
                </c:pt>
                <c:pt idx="287">
                  <c:v>102.7</c:v>
                </c:pt>
                <c:pt idx="288">
                  <c:v>101.95</c:v>
                </c:pt>
                <c:pt idx="289">
                  <c:v>100.5</c:v>
                </c:pt>
                <c:pt idx="290">
                  <c:v>98.64</c:v>
                </c:pt>
                <c:pt idx="291">
                  <c:v>99.06</c:v>
                </c:pt>
                <c:pt idx="292">
                  <c:v>98.32</c:v>
                </c:pt>
                <c:pt idx="293">
                  <c:v>99.38</c:v>
                </c:pt>
                <c:pt idx="294">
                  <c:v>98.66</c:v>
                </c:pt>
                <c:pt idx="295">
                  <c:v>97.86</c:v>
                </c:pt>
                <c:pt idx="296">
                  <c:v>99.1</c:v>
                </c:pt>
                <c:pt idx="297">
                  <c:v>97.82</c:v>
                </c:pt>
                <c:pt idx="298">
                  <c:v>97.42</c:v>
                </c:pt>
                <c:pt idx="299">
                  <c:v>101</c:v>
                </c:pt>
                <c:pt idx="300">
                  <c:v>100.9</c:v>
                </c:pt>
                <c:pt idx="301">
                  <c:v>100.95</c:v>
                </c:pt>
                <c:pt idx="302">
                  <c:v>101</c:v>
                </c:pt>
                <c:pt idx="303">
                  <c:v>99.76</c:v>
                </c:pt>
                <c:pt idx="304">
                  <c:v>103.9</c:v>
                </c:pt>
                <c:pt idx="305">
                  <c:v>103.35</c:v>
                </c:pt>
                <c:pt idx="306">
                  <c:v>105.15</c:v>
                </c:pt>
                <c:pt idx="307">
                  <c:v>104.1</c:v>
                </c:pt>
                <c:pt idx="308">
                  <c:v>103.1</c:v>
                </c:pt>
                <c:pt idx="309">
                  <c:v>102.9</c:v>
                </c:pt>
                <c:pt idx="310">
                  <c:v>101.9</c:v>
                </c:pt>
                <c:pt idx="311">
                  <c:v>100.25</c:v>
                </c:pt>
                <c:pt idx="312">
                  <c:v>100.65</c:v>
                </c:pt>
                <c:pt idx="313">
                  <c:v>99.26</c:v>
                </c:pt>
                <c:pt idx="314">
                  <c:v>99.74</c:v>
                </c:pt>
                <c:pt idx="315">
                  <c:v>100.5</c:v>
                </c:pt>
                <c:pt idx="316">
                  <c:v>100.95</c:v>
                </c:pt>
                <c:pt idx="317">
                  <c:v>101.1</c:v>
                </c:pt>
                <c:pt idx="318">
                  <c:v>101.65</c:v>
                </c:pt>
                <c:pt idx="319">
                  <c:v>101.4</c:v>
                </c:pt>
                <c:pt idx="320">
                  <c:v>101.05</c:v>
                </c:pt>
                <c:pt idx="321">
                  <c:v>101.05</c:v>
                </c:pt>
                <c:pt idx="322">
                  <c:v>102.15</c:v>
                </c:pt>
                <c:pt idx="323">
                  <c:v>100.9</c:v>
                </c:pt>
                <c:pt idx="324">
                  <c:v>99.72</c:v>
                </c:pt>
                <c:pt idx="325">
                  <c:v>99.14</c:v>
                </c:pt>
                <c:pt idx="326">
                  <c:v>99.8</c:v>
                </c:pt>
                <c:pt idx="327">
                  <c:v>98.08</c:v>
                </c:pt>
                <c:pt idx="328">
                  <c:v>98.46</c:v>
                </c:pt>
                <c:pt idx="329">
                  <c:v>97.26</c:v>
                </c:pt>
                <c:pt idx="330">
                  <c:v>96.54</c:v>
                </c:pt>
                <c:pt idx="331">
                  <c:v>95.42</c:v>
                </c:pt>
                <c:pt idx="332">
                  <c:v>95.2</c:v>
                </c:pt>
                <c:pt idx="333">
                  <c:v>94.94</c:v>
                </c:pt>
                <c:pt idx="334">
                  <c:v>94.76</c:v>
                </c:pt>
                <c:pt idx="335">
                  <c:v>93.6</c:v>
                </c:pt>
                <c:pt idx="336">
                  <c:v>92.88</c:v>
                </c:pt>
                <c:pt idx="337">
                  <c:v>94.76</c:v>
                </c:pt>
                <c:pt idx="338">
                  <c:v>98.3</c:v>
                </c:pt>
                <c:pt idx="339">
                  <c:v>90.74</c:v>
                </c:pt>
                <c:pt idx="340">
                  <c:v>90.34</c:v>
                </c:pt>
                <c:pt idx="341">
                  <c:v>88.88</c:v>
                </c:pt>
                <c:pt idx="342">
                  <c:v>88.12</c:v>
                </c:pt>
                <c:pt idx="343">
                  <c:v>86.88</c:v>
                </c:pt>
                <c:pt idx="344">
                  <c:v>87.4</c:v>
                </c:pt>
                <c:pt idx="345">
                  <c:v>87.72</c:v>
                </c:pt>
                <c:pt idx="346">
                  <c:v>87.72</c:v>
                </c:pt>
                <c:pt idx="347">
                  <c:v>89.4</c:v>
                </c:pt>
                <c:pt idx="348">
                  <c:v>89.26</c:v>
                </c:pt>
                <c:pt idx="349">
                  <c:v>89.56</c:v>
                </c:pt>
                <c:pt idx="350">
                  <c:v>90.7</c:v>
                </c:pt>
                <c:pt idx="351">
                  <c:v>90.2</c:v>
                </c:pt>
                <c:pt idx="352">
                  <c:v>91.08</c:v>
                </c:pt>
                <c:pt idx="353">
                  <c:v>89.1</c:v>
                </c:pt>
                <c:pt idx="354">
                  <c:v>88.92</c:v>
                </c:pt>
                <c:pt idx="355">
                  <c:v>86.74</c:v>
                </c:pt>
                <c:pt idx="356">
                  <c:v>90.1</c:v>
                </c:pt>
                <c:pt idx="357">
                  <c:v>89.36</c:v>
                </c:pt>
                <c:pt idx="358">
                  <c:v>89.38</c:v>
                </c:pt>
                <c:pt idx="359">
                  <c:v>91.12</c:v>
                </c:pt>
                <c:pt idx="360">
                  <c:v>90.46</c:v>
                </c:pt>
                <c:pt idx="361">
                  <c:v>91.2</c:v>
                </c:pt>
                <c:pt idx="362">
                  <c:v>90.36</c:v>
                </c:pt>
                <c:pt idx="363">
                  <c:v>91.32</c:v>
                </c:pt>
                <c:pt idx="364">
                  <c:v>91.44</c:v>
                </c:pt>
                <c:pt idx="365">
                  <c:v>92.58</c:v>
                </c:pt>
                <c:pt idx="366">
                  <c:v>92.92</c:v>
                </c:pt>
                <c:pt idx="367">
                  <c:v>91.4</c:v>
                </c:pt>
                <c:pt idx="368">
                  <c:v>91.02</c:v>
                </c:pt>
                <c:pt idx="369">
                  <c:v>90.04</c:v>
                </c:pt>
                <c:pt idx="370">
                  <c:v>90.4</c:v>
                </c:pt>
                <c:pt idx="371">
                  <c:v>90.38</c:v>
                </c:pt>
                <c:pt idx="372">
                  <c:v>90.08</c:v>
                </c:pt>
                <c:pt idx="373">
                  <c:v>90.32</c:v>
                </c:pt>
                <c:pt idx="374">
                  <c:v>91.76</c:v>
                </c:pt>
                <c:pt idx="375">
                  <c:v>90.34</c:v>
                </c:pt>
                <c:pt idx="376">
                  <c:v>92.08</c:v>
                </c:pt>
                <c:pt idx="377">
                  <c:v>92.46</c:v>
                </c:pt>
                <c:pt idx="378">
                  <c:v>92.82</c:v>
                </c:pt>
                <c:pt idx="379">
                  <c:v>92.86</c:v>
                </c:pt>
                <c:pt idx="380">
                  <c:v>94.16</c:v>
                </c:pt>
                <c:pt idx="381">
                  <c:v>93.22</c:v>
                </c:pt>
                <c:pt idx="382">
                  <c:v>93.38</c:v>
                </c:pt>
                <c:pt idx="383">
                  <c:v>93.36</c:v>
                </c:pt>
                <c:pt idx="384">
                  <c:v>93.1</c:v>
                </c:pt>
                <c:pt idx="385">
                  <c:v>92.08</c:v>
                </c:pt>
                <c:pt idx="386">
                  <c:v>93.66</c:v>
                </c:pt>
                <c:pt idx="387">
                  <c:v>93.08</c:v>
                </c:pt>
                <c:pt idx="388">
                  <c:v>92.74</c:v>
                </c:pt>
                <c:pt idx="389">
                  <c:v>93.8</c:v>
                </c:pt>
                <c:pt idx="390">
                  <c:v>93.68</c:v>
                </c:pt>
                <c:pt idx="391">
                  <c:v>94.26</c:v>
                </c:pt>
                <c:pt idx="392">
                  <c:v>93.92</c:v>
                </c:pt>
                <c:pt idx="393">
                  <c:v>93.34</c:v>
                </c:pt>
                <c:pt idx="394">
                  <c:v>92.96</c:v>
                </c:pt>
                <c:pt idx="395">
                  <c:v>92.62</c:v>
                </c:pt>
                <c:pt idx="396">
                  <c:v>92.94</c:v>
                </c:pt>
                <c:pt idx="397">
                  <c:v>92.04</c:v>
                </c:pt>
                <c:pt idx="398">
                  <c:v>91.88</c:v>
                </c:pt>
                <c:pt idx="399">
                  <c:v>91.06</c:v>
                </c:pt>
                <c:pt idx="400">
                  <c:v>90.98</c:v>
                </c:pt>
                <c:pt idx="401">
                  <c:v>89.78</c:v>
                </c:pt>
                <c:pt idx="402">
                  <c:v>90.64</c:v>
                </c:pt>
                <c:pt idx="403">
                  <c:v>90.08</c:v>
                </c:pt>
                <c:pt idx="404">
                  <c:v>90.42</c:v>
                </c:pt>
                <c:pt idx="405">
                  <c:v>91.2</c:v>
                </c:pt>
                <c:pt idx="406">
                  <c:v>91.04</c:v>
                </c:pt>
                <c:pt idx="407">
                  <c:v>92</c:v>
                </c:pt>
                <c:pt idx="408">
                  <c:v>91.9</c:v>
                </c:pt>
                <c:pt idx="409">
                  <c:v>90.56</c:v>
                </c:pt>
                <c:pt idx="410">
                  <c:v>87.74</c:v>
                </c:pt>
                <c:pt idx="411">
                  <c:v>88.44</c:v>
                </c:pt>
                <c:pt idx="412">
                  <c:v>88.28</c:v>
                </c:pt>
                <c:pt idx="413">
                  <c:v>88.38</c:v>
                </c:pt>
                <c:pt idx="414">
                  <c:v>89.5</c:v>
                </c:pt>
                <c:pt idx="415">
                  <c:v>90.44</c:v>
                </c:pt>
                <c:pt idx="416">
                  <c:v>89.86</c:v>
                </c:pt>
                <c:pt idx="417">
                  <c:v>88.98</c:v>
                </c:pt>
                <c:pt idx="418">
                  <c:v>87.42</c:v>
                </c:pt>
                <c:pt idx="419">
                  <c:v>88.3</c:v>
                </c:pt>
                <c:pt idx="420">
                  <c:v>88.22</c:v>
                </c:pt>
                <c:pt idx="421">
                  <c:v>89.48</c:v>
                </c:pt>
                <c:pt idx="422">
                  <c:v>90.14</c:v>
                </c:pt>
                <c:pt idx="423">
                  <c:v>90.5</c:v>
                </c:pt>
                <c:pt idx="424">
                  <c:v>92.32</c:v>
                </c:pt>
                <c:pt idx="425">
                  <c:v>91.88</c:v>
                </c:pt>
                <c:pt idx="426">
                  <c:v>92.88</c:v>
                </c:pt>
                <c:pt idx="427">
                  <c:v>92.1</c:v>
                </c:pt>
                <c:pt idx="428">
                  <c:v>91.92</c:v>
                </c:pt>
                <c:pt idx="429">
                  <c:v>90.78</c:v>
                </c:pt>
                <c:pt idx="430">
                  <c:v>85.1</c:v>
                </c:pt>
                <c:pt idx="431">
                  <c:v>84.78</c:v>
                </c:pt>
                <c:pt idx="432">
                  <c:v>84.56</c:v>
                </c:pt>
                <c:pt idx="433">
                  <c:v>85.02</c:v>
                </c:pt>
                <c:pt idx="434">
                  <c:v>84.88</c:v>
                </c:pt>
                <c:pt idx="435">
                  <c:v>84.56</c:v>
                </c:pt>
                <c:pt idx="436">
                  <c:v>84.98</c:v>
                </c:pt>
                <c:pt idx="437">
                  <c:v>83.92</c:v>
                </c:pt>
                <c:pt idx="438">
                  <c:v>83.72</c:v>
                </c:pt>
                <c:pt idx="439">
                  <c:v>83.2</c:v>
                </c:pt>
                <c:pt idx="440">
                  <c:v>84.16</c:v>
                </c:pt>
                <c:pt idx="441">
                  <c:v>83</c:v>
                </c:pt>
                <c:pt idx="442">
                  <c:v>81.84</c:v>
                </c:pt>
                <c:pt idx="443">
                  <c:v>84.1</c:v>
                </c:pt>
                <c:pt idx="444">
                  <c:v>83.14</c:v>
                </c:pt>
                <c:pt idx="445">
                  <c:v>83.54</c:v>
                </c:pt>
                <c:pt idx="446">
                  <c:v>83.62</c:v>
                </c:pt>
                <c:pt idx="447">
                  <c:v>84.22</c:v>
                </c:pt>
                <c:pt idx="448">
                  <c:v>84.44</c:v>
                </c:pt>
                <c:pt idx="449">
                  <c:v>84.42</c:v>
                </c:pt>
                <c:pt idx="450">
                  <c:v>85.54</c:v>
                </c:pt>
                <c:pt idx="451">
                  <c:v>85.34</c:v>
                </c:pt>
                <c:pt idx="452">
                  <c:v>85</c:v>
                </c:pt>
                <c:pt idx="453">
                  <c:v>84.7</c:v>
                </c:pt>
                <c:pt idx="454">
                  <c:v>84</c:v>
                </c:pt>
                <c:pt idx="455">
                  <c:v>82.96</c:v>
                </c:pt>
                <c:pt idx="456">
                  <c:v>81.760000000000005</c:v>
                </c:pt>
                <c:pt idx="457">
                  <c:v>83.48</c:v>
                </c:pt>
                <c:pt idx="458">
                  <c:v>82.22</c:v>
                </c:pt>
                <c:pt idx="459">
                  <c:v>82.9</c:v>
                </c:pt>
                <c:pt idx="460">
                  <c:v>83.56</c:v>
                </c:pt>
                <c:pt idx="461">
                  <c:v>83.66</c:v>
                </c:pt>
                <c:pt idx="462">
                  <c:v>82.44</c:v>
                </c:pt>
                <c:pt idx="463">
                  <c:v>83.12</c:v>
                </c:pt>
                <c:pt idx="464">
                  <c:v>83.02</c:v>
                </c:pt>
                <c:pt idx="465">
                  <c:v>84.68</c:v>
                </c:pt>
                <c:pt idx="466">
                  <c:v>86.44</c:v>
                </c:pt>
                <c:pt idx="467">
                  <c:v>85.08</c:v>
                </c:pt>
                <c:pt idx="468">
                  <c:v>85.08</c:v>
                </c:pt>
                <c:pt idx="469">
                  <c:v>84.94</c:v>
                </c:pt>
                <c:pt idx="470">
                  <c:v>83.86</c:v>
                </c:pt>
                <c:pt idx="471">
                  <c:v>82.96</c:v>
                </c:pt>
                <c:pt idx="472">
                  <c:v>84</c:v>
                </c:pt>
                <c:pt idx="473">
                  <c:v>82.98</c:v>
                </c:pt>
                <c:pt idx="474">
                  <c:v>83.86</c:v>
                </c:pt>
                <c:pt idx="475">
                  <c:v>84.14</c:v>
                </c:pt>
                <c:pt idx="476">
                  <c:v>85.58</c:v>
                </c:pt>
                <c:pt idx="477">
                  <c:v>84.84</c:v>
                </c:pt>
                <c:pt idx="478">
                  <c:v>85.62</c:v>
                </c:pt>
                <c:pt idx="479">
                  <c:v>84.56</c:v>
                </c:pt>
                <c:pt idx="480">
                  <c:v>85.44</c:v>
                </c:pt>
                <c:pt idx="481">
                  <c:v>84.26</c:v>
                </c:pt>
                <c:pt idx="482">
                  <c:v>85.06</c:v>
                </c:pt>
                <c:pt idx="483">
                  <c:v>84.66</c:v>
                </c:pt>
                <c:pt idx="484">
                  <c:v>85.5</c:v>
                </c:pt>
                <c:pt idx="485">
                  <c:v>80.819999999999993</c:v>
                </c:pt>
                <c:pt idx="486">
                  <c:v>80.42</c:v>
                </c:pt>
                <c:pt idx="487">
                  <c:v>81.180000000000007</c:v>
                </c:pt>
                <c:pt idx="488">
                  <c:v>81.48</c:v>
                </c:pt>
                <c:pt idx="489">
                  <c:v>81.34</c:v>
                </c:pt>
                <c:pt idx="490">
                  <c:v>82.1</c:v>
                </c:pt>
                <c:pt idx="491">
                  <c:v>81.98</c:v>
                </c:pt>
                <c:pt idx="492">
                  <c:v>82.2</c:v>
                </c:pt>
                <c:pt idx="493">
                  <c:v>81.06</c:v>
                </c:pt>
                <c:pt idx="494">
                  <c:v>80.900000000000006</c:v>
                </c:pt>
                <c:pt idx="495">
                  <c:v>81.540000000000006</c:v>
                </c:pt>
                <c:pt idx="496">
                  <c:v>81.7</c:v>
                </c:pt>
                <c:pt idx="497">
                  <c:v>80.94</c:v>
                </c:pt>
                <c:pt idx="498">
                  <c:v>81.08</c:v>
                </c:pt>
                <c:pt idx="499">
                  <c:v>81.42</c:v>
                </c:pt>
                <c:pt idx="500">
                  <c:v>80.02</c:v>
                </c:pt>
                <c:pt idx="501">
                  <c:v>80.099999999999994</c:v>
                </c:pt>
                <c:pt idx="502">
                  <c:v>81.239999999999995</c:v>
                </c:pt>
                <c:pt idx="503">
                  <c:v>81.06</c:v>
                </c:pt>
                <c:pt idx="504">
                  <c:v>80.98</c:v>
                </c:pt>
                <c:pt idx="505">
                  <c:v>80.42</c:v>
                </c:pt>
                <c:pt idx="506">
                  <c:v>79.3</c:v>
                </c:pt>
                <c:pt idx="507">
                  <c:v>79.3</c:v>
                </c:pt>
                <c:pt idx="508">
                  <c:v>79</c:v>
                </c:pt>
                <c:pt idx="509">
                  <c:v>78.239999999999995</c:v>
                </c:pt>
                <c:pt idx="510">
                  <c:v>77.94</c:v>
                </c:pt>
                <c:pt idx="511">
                  <c:v>77.36</c:v>
                </c:pt>
                <c:pt idx="512">
                  <c:v>77.3</c:v>
                </c:pt>
                <c:pt idx="513">
                  <c:v>77.12</c:v>
                </c:pt>
                <c:pt idx="514">
                  <c:v>77.16</c:v>
                </c:pt>
                <c:pt idx="515">
                  <c:v>77.14</c:v>
                </c:pt>
                <c:pt idx="516">
                  <c:v>76.260000000000005</c:v>
                </c:pt>
                <c:pt idx="517">
                  <c:v>77.3</c:v>
                </c:pt>
                <c:pt idx="518">
                  <c:v>76.36</c:v>
                </c:pt>
                <c:pt idx="519">
                  <c:v>75.319999999999993</c:v>
                </c:pt>
                <c:pt idx="520">
                  <c:v>73.819999999999993</c:v>
                </c:pt>
                <c:pt idx="521">
                  <c:v>74.16</c:v>
                </c:pt>
                <c:pt idx="522">
                  <c:v>73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1-4776-95A5-25C96383557E}"/>
            </c:ext>
          </c:extLst>
        </c:ser>
        <c:ser>
          <c:idx val="2"/>
          <c:order val="2"/>
          <c:tx>
            <c:strRef>
              <c:f>'Next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Next Data '!$F$6:$F$528</c:f>
              <c:numCache>
                <c:formatCode>#,##0.00</c:formatCode>
                <c:ptCount val="523"/>
                <c:pt idx="0">
                  <c:v>133.88600000000005</c:v>
                </c:pt>
                <c:pt idx="1">
                  <c:v>133.44800000000004</c:v>
                </c:pt>
                <c:pt idx="2">
                  <c:v>132.99800000000005</c:v>
                </c:pt>
                <c:pt idx="3">
                  <c:v>132.49000000000004</c:v>
                </c:pt>
                <c:pt idx="4">
                  <c:v>132.06600000000003</c:v>
                </c:pt>
                <c:pt idx="5">
                  <c:v>131.67600000000002</c:v>
                </c:pt>
                <c:pt idx="6">
                  <c:v>131.35000000000002</c:v>
                </c:pt>
                <c:pt idx="7">
                  <c:v>130.97700000000003</c:v>
                </c:pt>
                <c:pt idx="8">
                  <c:v>130.62700000000004</c:v>
                </c:pt>
                <c:pt idx="9">
                  <c:v>130.25200000000001</c:v>
                </c:pt>
                <c:pt idx="10">
                  <c:v>129.92099999999999</c:v>
                </c:pt>
                <c:pt idx="11">
                  <c:v>129.60999999999999</c:v>
                </c:pt>
                <c:pt idx="12">
                  <c:v>129.22199999999998</c:v>
                </c:pt>
                <c:pt idx="13">
                  <c:v>128.78799999999998</c:v>
                </c:pt>
                <c:pt idx="14">
                  <c:v>128.31299999999999</c:v>
                </c:pt>
                <c:pt idx="15">
                  <c:v>127.72699999999999</c:v>
                </c:pt>
                <c:pt idx="16">
                  <c:v>127.208</c:v>
                </c:pt>
                <c:pt idx="17">
                  <c:v>126.74199999999999</c:v>
                </c:pt>
                <c:pt idx="18">
                  <c:v>126.26900000000002</c:v>
                </c:pt>
                <c:pt idx="19">
                  <c:v>125.833</c:v>
                </c:pt>
                <c:pt idx="20">
                  <c:v>125.43700000000001</c:v>
                </c:pt>
                <c:pt idx="21">
                  <c:v>125.021</c:v>
                </c:pt>
                <c:pt idx="22">
                  <c:v>124.60099999999998</c:v>
                </c:pt>
                <c:pt idx="23">
                  <c:v>124.14800000000001</c:v>
                </c:pt>
                <c:pt idx="24">
                  <c:v>123.65799999999999</c:v>
                </c:pt>
                <c:pt idx="25">
                  <c:v>123.333</c:v>
                </c:pt>
                <c:pt idx="26">
                  <c:v>123.002</c:v>
                </c:pt>
                <c:pt idx="27">
                  <c:v>122.68600000000001</c:v>
                </c:pt>
                <c:pt idx="28">
                  <c:v>122.41600000000003</c:v>
                </c:pt>
                <c:pt idx="29">
                  <c:v>122.10500000000003</c:v>
                </c:pt>
                <c:pt idx="30">
                  <c:v>121.86200000000002</c:v>
                </c:pt>
                <c:pt idx="31">
                  <c:v>121.59200000000004</c:v>
                </c:pt>
                <c:pt idx="32">
                  <c:v>121.30600000000003</c:v>
                </c:pt>
                <c:pt idx="33">
                  <c:v>121.10900000000004</c:v>
                </c:pt>
                <c:pt idx="34">
                  <c:v>120.98800000000003</c:v>
                </c:pt>
                <c:pt idx="35">
                  <c:v>120.88400000000003</c:v>
                </c:pt>
                <c:pt idx="36">
                  <c:v>120.87300000000003</c:v>
                </c:pt>
                <c:pt idx="37">
                  <c:v>120.84200000000004</c:v>
                </c:pt>
                <c:pt idx="38">
                  <c:v>120.79600000000003</c:v>
                </c:pt>
                <c:pt idx="39">
                  <c:v>120.72200000000002</c:v>
                </c:pt>
                <c:pt idx="40">
                  <c:v>120.66300000000003</c:v>
                </c:pt>
                <c:pt idx="41">
                  <c:v>120.61200000000002</c:v>
                </c:pt>
                <c:pt idx="42">
                  <c:v>120.54100000000003</c:v>
                </c:pt>
                <c:pt idx="43">
                  <c:v>120.47000000000004</c:v>
                </c:pt>
                <c:pt idx="44">
                  <c:v>120.43100000000004</c:v>
                </c:pt>
                <c:pt idx="45">
                  <c:v>120.40600000000002</c:v>
                </c:pt>
                <c:pt idx="46">
                  <c:v>120.4</c:v>
                </c:pt>
                <c:pt idx="47">
                  <c:v>120.39700000000001</c:v>
                </c:pt>
                <c:pt idx="48">
                  <c:v>120.42800000000001</c:v>
                </c:pt>
                <c:pt idx="49">
                  <c:v>120.45500000000001</c:v>
                </c:pt>
                <c:pt idx="50">
                  <c:v>120.50300000000003</c:v>
                </c:pt>
                <c:pt idx="51">
                  <c:v>120.56100000000002</c:v>
                </c:pt>
                <c:pt idx="52">
                  <c:v>120.63100000000003</c:v>
                </c:pt>
                <c:pt idx="53">
                  <c:v>120.75200000000001</c:v>
                </c:pt>
                <c:pt idx="54">
                  <c:v>120.79</c:v>
                </c:pt>
                <c:pt idx="55">
                  <c:v>120.82600000000002</c:v>
                </c:pt>
                <c:pt idx="56">
                  <c:v>120.85300000000002</c:v>
                </c:pt>
                <c:pt idx="57">
                  <c:v>120.90500000000002</c:v>
                </c:pt>
                <c:pt idx="58">
                  <c:v>120.87900000000002</c:v>
                </c:pt>
                <c:pt idx="59">
                  <c:v>120.99700000000001</c:v>
                </c:pt>
                <c:pt idx="60">
                  <c:v>121.05099999999999</c:v>
                </c:pt>
                <c:pt idx="61">
                  <c:v>121.08799999999999</c:v>
                </c:pt>
                <c:pt idx="62">
                  <c:v>121.13000000000002</c:v>
                </c:pt>
                <c:pt idx="63">
                  <c:v>121.18600000000001</c:v>
                </c:pt>
                <c:pt idx="64">
                  <c:v>121.28299999999999</c:v>
                </c:pt>
                <c:pt idx="65">
                  <c:v>121.42</c:v>
                </c:pt>
                <c:pt idx="66">
                  <c:v>121.51899999999999</c:v>
                </c:pt>
                <c:pt idx="67">
                  <c:v>121.60799999999999</c:v>
                </c:pt>
                <c:pt idx="68">
                  <c:v>121.71799999999999</c:v>
                </c:pt>
                <c:pt idx="69">
                  <c:v>121.77500000000001</c:v>
                </c:pt>
                <c:pt idx="70">
                  <c:v>121.85199999999999</c:v>
                </c:pt>
                <c:pt idx="71">
                  <c:v>121.96</c:v>
                </c:pt>
                <c:pt idx="72">
                  <c:v>122.045</c:v>
                </c:pt>
                <c:pt idx="73">
                  <c:v>122.10299999999999</c:v>
                </c:pt>
                <c:pt idx="74">
                  <c:v>122.176</c:v>
                </c:pt>
                <c:pt idx="75">
                  <c:v>122.38799999999999</c:v>
                </c:pt>
                <c:pt idx="76">
                  <c:v>122.619</c:v>
                </c:pt>
                <c:pt idx="77">
                  <c:v>122.83500000000002</c:v>
                </c:pt>
                <c:pt idx="78">
                  <c:v>123.05200000000001</c:v>
                </c:pt>
                <c:pt idx="79">
                  <c:v>123.29700000000001</c:v>
                </c:pt>
                <c:pt idx="80">
                  <c:v>123.54400000000001</c:v>
                </c:pt>
                <c:pt idx="81">
                  <c:v>123.771</c:v>
                </c:pt>
                <c:pt idx="82">
                  <c:v>123.97199999999999</c:v>
                </c:pt>
                <c:pt idx="83">
                  <c:v>124.10599999999998</c:v>
                </c:pt>
                <c:pt idx="84">
                  <c:v>124.23399999999998</c:v>
                </c:pt>
                <c:pt idx="85">
                  <c:v>124.38999999999996</c:v>
                </c:pt>
                <c:pt idx="86">
                  <c:v>124.50299999999997</c:v>
                </c:pt>
                <c:pt idx="87">
                  <c:v>124.59999999999998</c:v>
                </c:pt>
                <c:pt idx="88">
                  <c:v>124.70899999999996</c:v>
                </c:pt>
                <c:pt idx="89">
                  <c:v>124.81299999999997</c:v>
                </c:pt>
                <c:pt idx="90">
                  <c:v>124.93199999999999</c:v>
                </c:pt>
                <c:pt idx="91">
                  <c:v>125.00999999999998</c:v>
                </c:pt>
                <c:pt idx="92">
                  <c:v>125.06699999999999</c:v>
                </c:pt>
                <c:pt idx="93">
                  <c:v>125.09099999999998</c:v>
                </c:pt>
                <c:pt idx="94">
                  <c:v>125.051</c:v>
                </c:pt>
                <c:pt idx="95">
                  <c:v>125.04600000000001</c:v>
                </c:pt>
                <c:pt idx="96">
                  <c:v>125.05799999999999</c:v>
                </c:pt>
                <c:pt idx="97">
                  <c:v>125.08199999999999</c:v>
                </c:pt>
                <c:pt idx="98">
                  <c:v>125.13499999999998</c:v>
                </c:pt>
                <c:pt idx="99">
                  <c:v>125.17599999999999</c:v>
                </c:pt>
                <c:pt idx="100">
                  <c:v>125.181</c:v>
                </c:pt>
                <c:pt idx="101">
                  <c:v>125.20700000000001</c:v>
                </c:pt>
                <c:pt idx="102">
                  <c:v>125.18</c:v>
                </c:pt>
                <c:pt idx="103">
                  <c:v>125.13000000000002</c:v>
                </c:pt>
                <c:pt idx="104">
                  <c:v>125.10000000000002</c:v>
                </c:pt>
                <c:pt idx="105">
                  <c:v>125.04700000000001</c:v>
                </c:pt>
                <c:pt idx="106">
                  <c:v>124.97399999999999</c:v>
                </c:pt>
                <c:pt idx="107">
                  <c:v>124.93599999999998</c:v>
                </c:pt>
                <c:pt idx="108">
                  <c:v>124.94799999999998</c:v>
                </c:pt>
                <c:pt idx="109">
                  <c:v>124.83999999999997</c:v>
                </c:pt>
                <c:pt idx="110">
                  <c:v>124.74399999999997</c:v>
                </c:pt>
                <c:pt idx="111">
                  <c:v>124.59999999999998</c:v>
                </c:pt>
                <c:pt idx="112">
                  <c:v>124.429</c:v>
                </c:pt>
                <c:pt idx="113">
                  <c:v>124.23699999999999</c:v>
                </c:pt>
                <c:pt idx="114">
                  <c:v>123.96699999999998</c:v>
                </c:pt>
                <c:pt idx="115">
                  <c:v>123.70299999999997</c:v>
                </c:pt>
                <c:pt idx="116">
                  <c:v>123.36199999999999</c:v>
                </c:pt>
                <c:pt idx="117">
                  <c:v>123.12799999999997</c:v>
                </c:pt>
                <c:pt idx="118">
                  <c:v>122.90399999999998</c:v>
                </c:pt>
                <c:pt idx="119">
                  <c:v>122.65699999999997</c:v>
                </c:pt>
                <c:pt idx="120">
                  <c:v>122.35999999999999</c:v>
                </c:pt>
                <c:pt idx="121">
                  <c:v>122.023</c:v>
                </c:pt>
                <c:pt idx="122">
                  <c:v>121.696</c:v>
                </c:pt>
                <c:pt idx="123">
                  <c:v>121.39400000000002</c:v>
                </c:pt>
                <c:pt idx="124">
                  <c:v>120.89220000000002</c:v>
                </c:pt>
                <c:pt idx="125">
                  <c:v>120.2834</c:v>
                </c:pt>
                <c:pt idx="126">
                  <c:v>119.65900000000002</c:v>
                </c:pt>
                <c:pt idx="127">
                  <c:v>119.03480000000002</c:v>
                </c:pt>
                <c:pt idx="128">
                  <c:v>118.41040000000001</c:v>
                </c:pt>
                <c:pt idx="129">
                  <c:v>117.7864</c:v>
                </c:pt>
                <c:pt idx="130">
                  <c:v>117.15760000000002</c:v>
                </c:pt>
                <c:pt idx="131">
                  <c:v>116.50140000000003</c:v>
                </c:pt>
                <c:pt idx="132">
                  <c:v>115.87840000000004</c:v>
                </c:pt>
                <c:pt idx="133">
                  <c:v>115.23740000000004</c:v>
                </c:pt>
                <c:pt idx="134">
                  <c:v>114.60540000000003</c:v>
                </c:pt>
                <c:pt idx="135">
                  <c:v>113.98800000000003</c:v>
                </c:pt>
                <c:pt idx="136">
                  <c:v>113.39900000000003</c:v>
                </c:pt>
                <c:pt idx="137">
                  <c:v>112.82440000000003</c:v>
                </c:pt>
                <c:pt idx="138">
                  <c:v>112.22400000000003</c:v>
                </c:pt>
                <c:pt idx="139">
                  <c:v>111.65800000000003</c:v>
                </c:pt>
                <c:pt idx="140">
                  <c:v>111.11400000000003</c:v>
                </c:pt>
                <c:pt idx="141">
                  <c:v>110.62500000000004</c:v>
                </c:pt>
                <c:pt idx="142">
                  <c:v>110.15800000000003</c:v>
                </c:pt>
                <c:pt idx="143">
                  <c:v>109.72000000000004</c:v>
                </c:pt>
                <c:pt idx="144">
                  <c:v>109.34100000000004</c:v>
                </c:pt>
                <c:pt idx="145">
                  <c:v>108.88280000000005</c:v>
                </c:pt>
                <c:pt idx="146">
                  <c:v>108.39480000000005</c:v>
                </c:pt>
                <c:pt idx="147">
                  <c:v>107.93880000000004</c:v>
                </c:pt>
                <c:pt idx="148">
                  <c:v>107.45680000000004</c:v>
                </c:pt>
                <c:pt idx="149">
                  <c:v>106.97960000000005</c:v>
                </c:pt>
                <c:pt idx="150">
                  <c:v>106.54060000000001</c:v>
                </c:pt>
                <c:pt idx="151">
                  <c:v>106.1036</c:v>
                </c:pt>
                <c:pt idx="152">
                  <c:v>105.68760000000002</c:v>
                </c:pt>
                <c:pt idx="153">
                  <c:v>105.30460000000002</c:v>
                </c:pt>
                <c:pt idx="154">
                  <c:v>104.89659999999999</c:v>
                </c:pt>
                <c:pt idx="155">
                  <c:v>104.50659999999999</c:v>
                </c:pt>
                <c:pt idx="156">
                  <c:v>104.11539999999997</c:v>
                </c:pt>
                <c:pt idx="157">
                  <c:v>103.63419999999996</c:v>
                </c:pt>
                <c:pt idx="158">
                  <c:v>103.18459999999999</c:v>
                </c:pt>
                <c:pt idx="159">
                  <c:v>102.73139999999999</c:v>
                </c:pt>
                <c:pt idx="160">
                  <c:v>102.28460000000001</c:v>
                </c:pt>
                <c:pt idx="161">
                  <c:v>101.88900000000001</c:v>
                </c:pt>
                <c:pt idx="162">
                  <c:v>101.56840000000004</c:v>
                </c:pt>
                <c:pt idx="163">
                  <c:v>101.23960000000002</c:v>
                </c:pt>
                <c:pt idx="164">
                  <c:v>100.97780000000004</c:v>
                </c:pt>
                <c:pt idx="165">
                  <c:v>100.67880000000005</c:v>
                </c:pt>
                <c:pt idx="166">
                  <c:v>100.41200000000005</c:v>
                </c:pt>
                <c:pt idx="167">
                  <c:v>100.03400000000003</c:v>
                </c:pt>
                <c:pt idx="168">
                  <c:v>99.649800000000027</c:v>
                </c:pt>
                <c:pt idx="169">
                  <c:v>99.301200000000023</c:v>
                </c:pt>
                <c:pt idx="170">
                  <c:v>98.961800000000025</c:v>
                </c:pt>
                <c:pt idx="171">
                  <c:v>98.620800000000017</c:v>
                </c:pt>
                <c:pt idx="172">
                  <c:v>98.293600000000026</c:v>
                </c:pt>
                <c:pt idx="173">
                  <c:v>97.940600000000018</c:v>
                </c:pt>
                <c:pt idx="174">
                  <c:v>97.793800000000005</c:v>
                </c:pt>
                <c:pt idx="175">
                  <c:v>97.640200000000021</c:v>
                </c:pt>
                <c:pt idx="176">
                  <c:v>97.552600000000027</c:v>
                </c:pt>
                <c:pt idx="177">
                  <c:v>97.459400000000002</c:v>
                </c:pt>
                <c:pt idx="178">
                  <c:v>97.408600000000021</c:v>
                </c:pt>
                <c:pt idx="179">
                  <c:v>97.386600000000016</c:v>
                </c:pt>
                <c:pt idx="180">
                  <c:v>97.403800000000004</c:v>
                </c:pt>
                <c:pt idx="181">
                  <c:v>97.397800000000018</c:v>
                </c:pt>
                <c:pt idx="182">
                  <c:v>97.366200000000006</c:v>
                </c:pt>
                <c:pt idx="183">
                  <c:v>97.388200000000012</c:v>
                </c:pt>
                <c:pt idx="184">
                  <c:v>97.341800000000021</c:v>
                </c:pt>
                <c:pt idx="185">
                  <c:v>97.280200000000022</c:v>
                </c:pt>
                <c:pt idx="186">
                  <c:v>97.208199999999991</c:v>
                </c:pt>
                <c:pt idx="187">
                  <c:v>97.193000000000012</c:v>
                </c:pt>
                <c:pt idx="188">
                  <c:v>97.178600000000003</c:v>
                </c:pt>
                <c:pt idx="189">
                  <c:v>97.163800000000009</c:v>
                </c:pt>
                <c:pt idx="190">
                  <c:v>97.122199999999992</c:v>
                </c:pt>
                <c:pt idx="191">
                  <c:v>97.075200000000009</c:v>
                </c:pt>
                <c:pt idx="192">
                  <c:v>97.031399999999991</c:v>
                </c:pt>
                <c:pt idx="193">
                  <c:v>97.000200000000007</c:v>
                </c:pt>
                <c:pt idx="194">
                  <c:v>96.968999999999994</c:v>
                </c:pt>
                <c:pt idx="195">
                  <c:v>96.936200000000014</c:v>
                </c:pt>
                <c:pt idx="196">
                  <c:v>96.904200000000003</c:v>
                </c:pt>
                <c:pt idx="197">
                  <c:v>96.844399999999993</c:v>
                </c:pt>
                <c:pt idx="198">
                  <c:v>96.795599999999993</c:v>
                </c:pt>
                <c:pt idx="199">
                  <c:v>96.798799999999986</c:v>
                </c:pt>
                <c:pt idx="200">
                  <c:v>96.821799999999996</c:v>
                </c:pt>
                <c:pt idx="201">
                  <c:v>96.853800000000007</c:v>
                </c:pt>
                <c:pt idx="202">
                  <c:v>96.884800000000013</c:v>
                </c:pt>
                <c:pt idx="203">
                  <c:v>96.923800000000014</c:v>
                </c:pt>
                <c:pt idx="204">
                  <c:v>96.93980000000002</c:v>
                </c:pt>
                <c:pt idx="205">
                  <c:v>96.924199999999999</c:v>
                </c:pt>
                <c:pt idx="206">
                  <c:v>96.913000000000011</c:v>
                </c:pt>
                <c:pt idx="207">
                  <c:v>96.927399999999992</c:v>
                </c:pt>
                <c:pt idx="208">
                  <c:v>96.934600000000003</c:v>
                </c:pt>
                <c:pt idx="209">
                  <c:v>96.940600000000018</c:v>
                </c:pt>
                <c:pt idx="210">
                  <c:v>96.905800000000013</c:v>
                </c:pt>
                <c:pt idx="211">
                  <c:v>96.830600000000018</c:v>
                </c:pt>
                <c:pt idx="212">
                  <c:v>96.735800000000012</c:v>
                </c:pt>
                <c:pt idx="213">
                  <c:v>96.669800000000009</c:v>
                </c:pt>
                <c:pt idx="214">
                  <c:v>96.640600000000035</c:v>
                </c:pt>
                <c:pt idx="215">
                  <c:v>96.641800000000018</c:v>
                </c:pt>
                <c:pt idx="216">
                  <c:v>96.709400000000016</c:v>
                </c:pt>
                <c:pt idx="217">
                  <c:v>96.788600000000031</c:v>
                </c:pt>
                <c:pt idx="218">
                  <c:v>96.847800000000007</c:v>
                </c:pt>
                <c:pt idx="219">
                  <c:v>96.919800000000009</c:v>
                </c:pt>
                <c:pt idx="220">
                  <c:v>97.022600000000025</c:v>
                </c:pt>
                <c:pt idx="221">
                  <c:v>97.127000000000024</c:v>
                </c:pt>
                <c:pt idx="222">
                  <c:v>97.264200000000002</c:v>
                </c:pt>
                <c:pt idx="223">
                  <c:v>97.386600000000016</c:v>
                </c:pt>
                <c:pt idx="224">
                  <c:v>97.51900000000002</c:v>
                </c:pt>
                <c:pt idx="225">
                  <c:v>97.671400000000006</c:v>
                </c:pt>
                <c:pt idx="226">
                  <c:v>97.838400000000021</c:v>
                </c:pt>
                <c:pt idx="227">
                  <c:v>97.982800000000026</c:v>
                </c:pt>
                <c:pt idx="228">
                  <c:v>98.102000000000032</c:v>
                </c:pt>
                <c:pt idx="229">
                  <c:v>98.166000000000025</c:v>
                </c:pt>
                <c:pt idx="230">
                  <c:v>98.1584</c:v>
                </c:pt>
                <c:pt idx="231">
                  <c:v>98.245200000000025</c:v>
                </c:pt>
                <c:pt idx="232">
                  <c:v>98.35280000000003</c:v>
                </c:pt>
                <c:pt idx="233">
                  <c:v>98.446800000000025</c:v>
                </c:pt>
                <c:pt idx="234">
                  <c:v>98.59620000000001</c:v>
                </c:pt>
                <c:pt idx="235">
                  <c:v>98.787200000000013</c:v>
                </c:pt>
                <c:pt idx="236">
                  <c:v>98.958199999999991</c:v>
                </c:pt>
                <c:pt idx="237">
                  <c:v>99.037999999999997</c:v>
                </c:pt>
                <c:pt idx="238">
                  <c:v>99.142799999999994</c:v>
                </c:pt>
                <c:pt idx="239">
                  <c:v>99.22059999999999</c:v>
                </c:pt>
                <c:pt idx="240">
                  <c:v>99.274199999999979</c:v>
                </c:pt>
                <c:pt idx="241">
                  <c:v>99.266999999999996</c:v>
                </c:pt>
                <c:pt idx="242">
                  <c:v>99.286999999999992</c:v>
                </c:pt>
                <c:pt idx="243">
                  <c:v>99.282599999999988</c:v>
                </c:pt>
                <c:pt idx="244">
                  <c:v>99.289399999999986</c:v>
                </c:pt>
                <c:pt idx="245">
                  <c:v>99.308599999999984</c:v>
                </c:pt>
                <c:pt idx="246">
                  <c:v>99.315799999999982</c:v>
                </c:pt>
                <c:pt idx="247">
                  <c:v>99.354599999999976</c:v>
                </c:pt>
                <c:pt idx="248">
                  <c:v>99.351799999999969</c:v>
                </c:pt>
                <c:pt idx="249">
                  <c:v>99.300199999999961</c:v>
                </c:pt>
                <c:pt idx="250">
                  <c:v>99.274199999999965</c:v>
                </c:pt>
                <c:pt idx="251">
                  <c:v>99.231199999999959</c:v>
                </c:pt>
                <c:pt idx="252">
                  <c:v>99.218199999999939</c:v>
                </c:pt>
                <c:pt idx="253">
                  <c:v>99.196199999999948</c:v>
                </c:pt>
                <c:pt idx="254">
                  <c:v>99.175399999999968</c:v>
                </c:pt>
                <c:pt idx="255">
                  <c:v>99.280999999999963</c:v>
                </c:pt>
                <c:pt idx="256">
                  <c:v>99.382399999999976</c:v>
                </c:pt>
                <c:pt idx="257">
                  <c:v>99.526199999999974</c:v>
                </c:pt>
                <c:pt idx="258">
                  <c:v>99.640599999999978</c:v>
                </c:pt>
                <c:pt idx="259">
                  <c:v>99.749799999999993</c:v>
                </c:pt>
                <c:pt idx="260">
                  <c:v>99.897400000000005</c:v>
                </c:pt>
                <c:pt idx="261">
                  <c:v>100.06019999999997</c:v>
                </c:pt>
                <c:pt idx="262">
                  <c:v>100.16959999999997</c:v>
                </c:pt>
                <c:pt idx="263">
                  <c:v>100.29339999999998</c:v>
                </c:pt>
                <c:pt idx="264">
                  <c:v>100.37659999999998</c:v>
                </c:pt>
                <c:pt idx="265">
                  <c:v>100.46619999999999</c:v>
                </c:pt>
                <c:pt idx="266">
                  <c:v>100.54139999999998</c:v>
                </c:pt>
                <c:pt idx="267">
                  <c:v>100.61319999999999</c:v>
                </c:pt>
                <c:pt idx="268">
                  <c:v>100.66919999999999</c:v>
                </c:pt>
                <c:pt idx="269">
                  <c:v>100.72979999999998</c:v>
                </c:pt>
                <c:pt idx="270">
                  <c:v>100.7734</c:v>
                </c:pt>
                <c:pt idx="271">
                  <c:v>100.81400000000002</c:v>
                </c:pt>
                <c:pt idx="272">
                  <c:v>100.82700000000001</c:v>
                </c:pt>
                <c:pt idx="273">
                  <c:v>100.89359999999999</c:v>
                </c:pt>
                <c:pt idx="274">
                  <c:v>100.9288</c:v>
                </c:pt>
                <c:pt idx="275">
                  <c:v>100.96520000000001</c:v>
                </c:pt>
                <c:pt idx="276">
                  <c:v>100.911</c:v>
                </c:pt>
                <c:pt idx="277">
                  <c:v>100.89300000000001</c:v>
                </c:pt>
                <c:pt idx="278">
                  <c:v>100.83259999999999</c:v>
                </c:pt>
                <c:pt idx="279">
                  <c:v>100.80180000000001</c:v>
                </c:pt>
                <c:pt idx="280">
                  <c:v>100.77220000000001</c:v>
                </c:pt>
                <c:pt idx="281">
                  <c:v>100.70540000000001</c:v>
                </c:pt>
                <c:pt idx="282">
                  <c:v>100.60180000000003</c:v>
                </c:pt>
                <c:pt idx="283">
                  <c:v>100.47180000000002</c:v>
                </c:pt>
                <c:pt idx="284">
                  <c:v>100.32160000000002</c:v>
                </c:pt>
                <c:pt idx="285">
                  <c:v>100.12580000000001</c:v>
                </c:pt>
                <c:pt idx="286">
                  <c:v>99.908800000000014</c:v>
                </c:pt>
                <c:pt idx="287">
                  <c:v>99.71740000000004</c:v>
                </c:pt>
                <c:pt idx="288">
                  <c:v>99.558600000000027</c:v>
                </c:pt>
                <c:pt idx="289">
                  <c:v>99.485600000000019</c:v>
                </c:pt>
                <c:pt idx="290">
                  <c:v>99.290400000000034</c:v>
                </c:pt>
                <c:pt idx="291">
                  <c:v>99.124400000000023</c:v>
                </c:pt>
                <c:pt idx="292">
                  <c:v>98.920800000000042</c:v>
                </c:pt>
                <c:pt idx="293">
                  <c:v>98.716800000000021</c:v>
                </c:pt>
                <c:pt idx="294">
                  <c:v>98.466800000000021</c:v>
                </c:pt>
                <c:pt idx="295">
                  <c:v>98.24160000000002</c:v>
                </c:pt>
                <c:pt idx="296">
                  <c:v>98.038800000000023</c:v>
                </c:pt>
                <c:pt idx="297">
                  <c:v>97.811200000000028</c:v>
                </c:pt>
                <c:pt idx="298">
                  <c:v>97.642800000000022</c:v>
                </c:pt>
                <c:pt idx="299">
                  <c:v>97.479600000000033</c:v>
                </c:pt>
                <c:pt idx="300">
                  <c:v>97.250800000000041</c:v>
                </c:pt>
                <c:pt idx="301">
                  <c:v>97.046800000000033</c:v>
                </c:pt>
                <c:pt idx="302">
                  <c:v>96.831800000000001</c:v>
                </c:pt>
                <c:pt idx="303">
                  <c:v>96.633400000000023</c:v>
                </c:pt>
                <c:pt idx="304">
                  <c:v>96.420200000000023</c:v>
                </c:pt>
                <c:pt idx="305">
                  <c:v>96.120600000000024</c:v>
                </c:pt>
                <c:pt idx="306">
                  <c:v>95.788400000000024</c:v>
                </c:pt>
                <c:pt idx="307">
                  <c:v>95.487400000000036</c:v>
                </c:pt>
                <c:pt idx="308">
                  <c:v>95.192600000000027</c:v>
                </c:pt>
                <c:pt idx="309">
                  <c:v>94.918200000000013</c:v>
                </c:pt>
                <c:pt idx="310">
                  <c:v>94.682600000000022</c:v>
                </c:pt>
                <c:pt idx="311">
                  <c:v>94.453800000000015</c:v>
                </c:pt>
                <c:pt idx="312">
                  <c:v>94.272800000000004</c:v>
                </c:pt>
                <c:pt idx="313">
                  <c:v>94.066999999999993</c:v>
                </c:pt>
                <c:pt idx="314">
                  <c:v>93.908199999999979</c:v>
                </c:pt>
                <c:pt idx="315">
                  <c:v>93.742199999999968</c:v>
                </c:pt>
                <c:pt idx="316">
                  <c:v>93.583799999999968</c:v>
                </c:pt>
                <c:pt idx="317">
                  <c:v>93.423199999999966</c:v>
                </c:pt>
                <c:pt idx="318">
                  <c:v>93.229199999999963</c:v>
                </c:pt>
                <c:pt idx="319">
                  <c:v>93.016599999999968</c:v>
                </c:pt>
                <c:pt idx="320">
                  <c:v>92.789399999999986</c:v>
                </c:pt>
                <c:pt idx="321">
                  <c:v>92.576399999999992</c:v>
                </c:pt>
                <c:pt idx="322">
                  <c:v>92.362999999999971</c:v>
                </c:pt>
                <c:pt idx="323">
                  <c:v>92.121599999999987</c:v>
                </c:pt>
                <c:pt idx="324">
                  <c:v>91.909999999999982</c:v>
                </c:pt>
                <c:pt idx="325">
                  <c:v>91.750799999999998</c:v>
                </c:pt>
                <c:pt idx="326">
                  <c:v>91.574799999999996</c:v>
                </c:pt>
                <c:pt idx="327">
                  <c:v>91.420399999999987</c:v>
                </c:pt>
                <c:pt idx="328">
                  <c:v>91.308000000000007</c:v>
                </c:pt>
                <c:pt idx="329">
                  <c:v>91.1952</c:v>
                </c:pt>
                <c:pt idx="330">
                  <c:v>91.107200000000006</c:v>
                </c:pt>
                <c:pt idx="331">
                  <c:v>91.059600000000003</c:v>
                </c:pt>
                <c:pt idx="332">
                  <c:v>91.015599999999992</c:v>
                </c:pt>
                <c:pt idx="333">
                  <c:v>90.97920000000002</c:v>
                </c:pt>
                <c:pt idx="334">
                  <c:v>90.947600000000023</c:v>
                </c:pt>
                <c:pt idx="335">
                  <c:v>90.914400000000029</c:v>
                </c:pt>
                <c:pt idx="336">
                  <c:v>90.884000000000015</c:v>
                </c:pt>
                <c:pt idx="337">
                  <c:v>90.899600000000007</c:v>
                </c:pt>
                <c:pt idx="338">
                  <c:v>90.866</c:v>
                </c:pt>
                <c:pt idx="339">
                  <c:v>90.754800000000017</c:v>
                </c:pt>
                <c:pt idx="340">
                  <c:v>90.816000000000003</c:v>
                </c:pt>
                <c:pt idx="341">
                  <c:v>90.882800000000032</c:v>
                </c:pt>
                <c:pt idx="342">
                  <c:v>90.990400000000008</c:v>
                </c:pt>
                <c:pt idx="343">
                  <c:v>91.106400000000036</c:v>
                </c:pt>
                <c:pt idx="344">
                  <c:v>91.235600000000019</c:v>
                </c:pt>
                <c:pt idx="345">
                  <c:v>91.346800000000002</c:v>
                </c:pt>
                <c:pt idx="346">
                  <c:v>91.444800000000015</c:v>
                </c:pt>
                <c:pt idx="347">
                  <c:v>91.549199999999999</c:v>
                </c:pt>
                <c:pt idx="348">
                  <c:v>91.60199999999999</c:v>
                </c:pt>
                <c:pt idx="349">
                  <c:v>91.65440000000001</c:v>
                </c:pt>
                <c:pt idx="350">
                  <c:v>91.684400000000011</c:v>
                </c:pt>
                <c:pt idx="351">
                  <c:v>91.69</c:v>
                </c:pt>
                <c:pt idx="352">
                  <c:v>91.681600000000003</c:v>
                </c:pt>
                <c:pt idx="353">
                  <c:v>91.672800000000009</c:v>
                </c:pt>
                <c:pt idx="354">
                  <c:v>91.692399999999992</c:v>
                </c:pt>
                <c:pt idx="355">
                  <c:v>91.722399999999993</c:v>
                </c:pt>
                <c:pt idx="356">
                  <c:v>91.811599999999984</c:v>
                </c:pt>
                <c:pt idx="357">
                  <c:v>91.830399999999997</c:v>
                </c:pt>
                <c:pt idx="358">
                  <c:v>91.883200000000002</c:v>
                </c:pt>
                <c:pt idx="359">
                  <c:v>91.933599999999984</c:v>
                </c:pt>
                <c:pt idx="360">
                  <c:v>91.922399999999982</c:v>
                </c:pt>
                <c:pt idx="361">
                  <c:v>91.867999999999995</c:v>
                </c:pt>
                <c:pt idx="362">
                  <c:v>91.812799999999982</c:v>
                </c:pt>
                <c:pt idx="363">
                  <c:v>91.771199999999965</c:v>
                </c:pt>
                <c:pt idx="364">
                  <c:v>91.712399999999974</c:v>
                </c:pt>
                <c:pt idx="365">
                  <c:v>91.673599999999993</c:v>
                </c:pt>
                <c:pt idx="366">
                  <c:v>91.630799999999979</c:v>
                </c:pt>
                <c:pt idx="367">
                  <c:v>91.56959999999998</c:v>
                </c:pt>
                <c:pt idx="368">
                  <c:v>91.521199999999965</c:v>
                </c:pt>
                <c:pt idx="369">
                  <c:v>91.449199999999976</c:v>
                </c:pt>
                <c:pt idx="370">
                  <c:v>91.414399999999986</c:v>
                </c:pt>
                <c:pt idx="371">
                  <c:v>91.370800000000003</c:v>
                </c:pt>
                <c:pt idx="372">
                  <c:v>91.352799999999988</c:v>
                </c:pt>
                <c:pt idx="373">
                  <c:v>91.354000000000013</c:v>
                </c:pt>
                <c:pt idx="374">
                  <c:v>91.357600000000005</c:v>
                </c:pt>
                <c:pt idx="375">
                  <c:v>91.368800000000007</c:v>
                </c:pt>
                <c:pt idx="376">
                  <c:v>91.399600000000007</c:v>
                </c:pt>
                <c:pt idx="377">
                  <c:v>91.415600000000012</c:v>
                </c:pt>
                <c:pt idx="378">
                  <c:v>91.408400000000015</c:v>
                </c:pt>
                <c:pt idx="379">
                  <c:v>91.390400000000014</c:v>
                </c:pt>
                <c:pt idx="380">
                  <c:v>91.348800000000011</c:v>
                </c:pt>
                <c:pt idx="381">
                  <c:v>91.167600000000022</c:v>
                </c:pt>
                <c:pt idx="382">
                  <c:v>90.998800000000017</c:v>
                </c:pt>
                <c:pt idx="383">
                  <c:v>90.822400000000016</c:v>
                </c:pt>
                <c:pt idx="384">
                  <c:v>90.655600000000035</c:v>
                </c:pt>
                <c:pt idx="385">
                  <c:v>90.491200000000021</c:v>
                </c:pt>
                <c:pt idx="386">
                  <c:v>90.34080000000003</c:v>
                </c:pt>
                <c:pt idx="387">
                  <c:v>90.167200000000051</c:v>
                </c:pt>
                <c:pt idx="388">
                  <c:v>89.984000000000037</c:v>
                </c:pt>
                <c:pt idx="389">
                  <c:v>89.803600000000017</c:v>
                </c:pt>
                <c:pt idx="390">
                  <c:v>89.591600000000014</c:v>
                </c:pt>
                <c:pt idx="391">
                  <c:v>89.401200000000003</c:v>
                </c:pt>
                <c:pt idx="392">
                  <c:v>89.176000000000016</c:v>
                </c:pt>
                <c:pt idx="393">
                  <c:v>88.934400000000025</c:v>
                </c:pt>
                <c:pt idx="394">
                  <c:v>88.749600000000029</c:v>
                </c:pt>
                <c:pt idx="395">
                  <c:v>88.553200000000018</c:v>
                </c:pt>
                <c:pt idx="396">
                  <c:v>88.371600000000015</c:v>
                </c:pt>
                <c:pt idx="397">
                  <c:v>88.185200000000009</c:v>
                </c:pt>
                <c:pt idx="398">
                  <c:v>88.028800000000004</c:v>
                </c:pt>
                <c:pt idx="399">
                  <c:v>87.88</c:v>
                </c:pt>
                <c:pt idx="400">
                  <c:v>87.747200000000007</c:v>
                </c:pt>
                <c:pt idx="401">
                  <c:v>87.638400000000004</c:v>
                </c:pt>
                <c:pt idx="402">
                  <c:v>87.549599999999998</c:v>
                </c:pt>
                <c:pt idx="403">
                  <c:v>87.436799999999991</c:v>
                </c:pt>
                <c:pt idx="404">
                  <c:v>87.3292</c:v>
                </c:pt>
                <c:pt idx="405">
                  <c:v>87.200799999999987</c:v>
                </c:pt>
                <c:pt idx="406">
                  <c:v>87.035999999999987</c:v>
                </c:pt>
                <c:pt idx="407">
                  <c:v>86.850399999999993</c:v>
                </c:pt>
                <c:pt idx="408">
                  <c:v>86.679999999999978</c:v>
                </c:pt>
                <c:pt idx="409">
                  <c:v>86.486399999999975</c:v>
                </c:pt>
                <c:pt idx="410">
                  <c:v>86.333199999999977</c:v>
                </c:pt>
                <c:pt idx="411">
                  <c:v>86.249599999999987</c:v>
                </c:pt>
                <c:pt idx="412">
                  <c:v>86.153999999999982</c:v>
                </c:pt>
                <c:pt idx="413">
                  <c:v>86.03719999999997</c:v>
                </c:pt>
                <c:pt idx="414">
                  <c:v>85.931999999999974</c:v>
                </c:pt>
                <c:pt idx="415">
                  <c:v>85.802399999999977</c:v>
                </c:pt>
                <c:pt idx="416">
                  <c:v>85.687200000000018</c:v>
                </c:pt>
                <c:pt idx="417">
                  <c:v>85.618799999999993</c:v>
                </c:pt>
                <c:pt idx="418">
                  <c:v>85.540799999999976</c:v>
                </c:pt>
                <c:pt idx="419">
                  <c:v>85.493999999999971</c:v>
                </c:pt>
                <c:pt idx="420">
                  <c:v>85.426799999999986</c:v>
                </c:pt>
                <c:pt idx="421">
                  <c:v>85.339599999999976</c:v>
                </c:pt>
                <c:pt idx="422">
                  <c:v>85.209199999999981</c:v>
                </c:pt>
                <c:pt idx="423">
                  <c:v>85.086399999999998</c:v>
                </c:pt>
                <c:pt idx="424">
                  <c:v>84.935999999999979</c:v>
                </c:pt>
                <c:pt idx="425">
                  <c:v>84.766799999999989</c:v>
                </c:pt>
                <c:pt idx="426">
                  <c:v>84.612000000000009</c:v>
                </c:pt>
                <c:pt idx="427">
                  <c:v>84.466000000000008</c:v>
                </c:pt>
                <c:pt idx="428">
                  <c:v>84.320800000000006</c:v>
                </c:pt>
                <c:pt idx="429">
                  <c:v>84.194799999999972</c:v>
                </c:pt>
                <c:pt idx="430">
                  <c:v>84.070400000000006</c:v>
                </c:pt>
                <c:pt idx="431">
                  <c:v>84.077199999999991</c:v>
                </c:pt>
                <c:pt idx="432">
                  <c:v>84.066800000000001</c:v>
                </c:pt>
                <c:pt idx="433">
                  <c:v>84.076800000000006</c:v>
                </c:pt>
                <c:pt idx="434">
                  <c:v>84.069600000000008</c:v>
                </c:pt>
                <c:pt idx="435">
                  <c:v>84.082000000000008</c:v>
                </c:pt>
                <c:pt idx="436">
                  <c:v>84.007199999999997</c:v>
                </c:pt>
                <c:pt idx="437">
                  <c:v>83.915999999999997</c:v>
                </c:pt>
                <c:pt idx="438">
                  <c:v>83.861200000000011</c:v>
                </c:pt>
                <c:pt idx="439">
                  <c:v>83.816399999999987</c:v>
                </c:pt>
                <c:pt idx="440">
                  <c:v>83.779200000000003</c:v>
                </c:pt>
                <c:pt idx="441">
                  <c:v>83.738000000000014</c:v>
                </c:pt>
                <c:pt idx="442">
                  <c:v>83.717600000000004</c:v>
                </c:pt>
                <c:pt idx="443">
                  <c:v>83.724800000000016</c:v>
                </c:pt>
                <c:pt idx="444">
                  <c:v>83.66400000000003</c:v>
                </c:pt>
                <c:pt idx="445">
                  <c:v>83.619200000000006</c:v>
                </c:pt>
                <c:pt idx="446">
                  <c:v>83.5792</c:v>
                </c:pt>
                <c:pt idx="447">
                  <c:v>83.540800000000004</c:v>
                </c:pt>
                <c:pt idx="448">
                  <c:v>83.475200000000001</c:v>
                </c:pt>
                <c:pt idx="449">
                  <c:v>83.408000000000015</c:v>
                </c:pt>
                <c:pt idx="450">
                  <c:v>83.347999999999999</c:v>
                </c:pt>
                <c:pt idx="451">
                  <c:v>83.2376</c:v>
                </c:pt>
                <c:pt idx="452">
                  <c:v>83.132800000000003</c:v>
                </c:pt>
                <c:pt idx="453">
                  <c:v>83.057599999999979</c:v>
                </c:pt>
                <c:pt idx="454">
                  <c:v>82.984799999999979</c:v>
                </c:pt>
                <c:pt idx="455">
                  <c:v>82.924399999999991</c:v>
                </c:pt>
                <c:pt idx="456">
                  <c:v>82.873599999999982</c:v>
                </c:pt>
                <c:pt idx="457">
                  <c:v>82.824399999999983</c:v>
                </c:pt>
                <c:pt idx="458">
                  <c:v>82.740799999999993</c:v>
                </c:pt>
                <c:pt idx="459">
                  <c:v>82.676400000000001</c:v>
                </c:pt>
                <c:pt idx="460">
                  <c:v>82.583199999999991</c:v>
                </c:pt>
                <c:pt idx="461">
                  <c:v>82.470799999999983</c:v>
                </c:pt>
                <c:pt idx="462">
                  <c:v>82.344799999999978</c:v>
                </c:pt>
                <c:pt idx="463">
                  <c:v>82.24199999999999</c:v>
                </c:pt>
                <c:pt idx="464">
                  <c:v>82.122000000000014</c:v>
                </c:pt>
                <c:pt idx="465">
                  <c:v>82.004799999999989</c:v>
                </c:pt>
                <c:pt idx="466">
                  <c:v>81.853999999999999</c:v>
                </c:pt>
                <c:pt idx="467">
                  <c:v>81.650399999999991</c:v>
                </c:pt>
                <c:pt idx="468">
                  <c:v>81.494799999999998</c:v>
                </c:pt>
                <c:pt idx="469">
                  <c:v>81.320400000000006</c:v>
                </c:pt>
                <c:pt idx="470">
                  <c:v>81.128000000000014</c:v>
                </c:pt>
                <c:pt idx="471">
                  <c:v>80.927200000000013</c:v>
                </c:pt>
                <c:pt idx="472">
                  <c:v>80.751200000000011</c:v>
                </c:pt>
                <c:pt idx="473">
                  <c:v>80.538800000000009</c:v>
                </c:pt>
                <c:pt idx="474">
                  <c:v>80.344800000000021</c:v>
                </c:pt>
                <c:pt idx="475">
                  <c:v>80.108800000000016</c:v>
                </c:pt>
                <c:pt idx="476">
                  <c:v>79.89200000000001</c:v>
                </c:pt>
                <c:pt idx="477">
                  <c:v>79.630400000000023</c:v>
                </c:pt>
                <c:pt idx="478">
                  <c:v>79.360000000000028</c:v>
                </c:pt>
                <c:pt idx="479">
                  <c:v>79.024400000000028</c:v>
                </c:pt>
                <c:pt idx="480">
                  <c:v>78.700800000000029</c:v>
                </c:pt>
                <c:pt idx="481">
                  <c:v>78.356400000000036</c:v>
                </c:pt>
                <c:pt idx="482">
                  <c:v>78.034400000000019</c:v>
                </c:pt>
                <c:pt idx="483">
                  <c:v>77.706000000000017</c:v>
                </c:pt>
                <c:pt idx="484">
                  <c:v>77.398400000000024</c:v>
                </c:pt>
                <c:pt idx="485">
                  <c:v>77.080000000000013</c:v>
                </c:pt>
                <c:pt idx="486">
                  <c:v>76.830400000000026</c:v>
                </c:pt>
                <c:pt idx="487">
                  <c:v>76.614800000000017</c:v>
                </c:pt>
                <c:pt idx="488">
                  <c:v>76.410000000000025</c:v>
                </c:pt>
                <c:pt idx="489">
                  <c:v>76.216800000000021</c:v>
                </c:pt>
                <c:pt idx="490">
                  <c:v>76.008000000000024</c:v>
                </c:pt>
                <c:pt idx="491">
                  <c:v>75.736800000000031</c:v>
                </c:pt>
                <c:pt idx="492">
                  <c:v>75.482800000000026</c:v>
                </c:pt>
                <c:pt idx="493">
                  <c:v>75.214000000000027</c:v>
                </c:pt>
                <c:pt idx="494">
                  <c:v>75.000000000000028</c:v>
                </c:pt>
                <c:pt idx="495">
                  <c:v>74.762000000000029</c:v>
                </c:pt>
                <c:pt idx="496">
                  <c:v>74.574000000000026</c:v>
                </c:pt>
                <c:pt idx="497">
                  <c:v>74.348400000000026</c:v>
                </c:pt>
                <c:pt idx="498">
                  <c:v>74.124000000000009</c:v>
                </c:pt>
                <c:pt idx="499">
                  <c:v>73.927600000000012</c:v>
                </c:pt>
                <c:pt idx="500">
                  <c:v>73.757600000000025</c:v>
                </c:pt>
                <c:pt idx="501">
                  <c:v>73.616400000000013</c:v>
                </c:pt>
                <c:pt idx="502">
                  <c:v>73.470800000000011</c:v>
                </c:pt>
                <c:pt idx="503">
                  <c:v>73.323599999999999</c:v>
                </c:pt>
                <c:pt idx="504">
                  <c:v>73.187200000000018</c:v>
                </c:pt>
                <c:pt idx="505">
                  <c:v>73.030000000000015</c:v>
                </c:pt>
                <c:pt idx="506">
                  <c:v>72.881200000000021</c:v>
                </c:pt>
                <c:pt idx="507">
                  <c:v>72.765200000000007</c:v>
                </c:pt>
                <c:pt idx="508">
                  <c:v>72.600400000000022</c:v>
                </c:pt>
                <c:pt idx="509">
                  <c:v>72.426800000000014</c:v>
                </c:pt>
                <c:pt idx="510">
                  <c:v>72.284400000000019</c:v>
                </c:pt>
                <c:pt idx="511">
                  <c:v>72.164400000000001</c:v>
                </c:pt>
                <c:pt idx="512">
                  <c:v>72.044000000000011</c:v>
                </c:pt>
                <c:pt idx="513">
                  <c:v>71.933600000000013</c:v>
                </c:pt>
                <c:pt idx="514">
                  <c:v>71.846800000000016</c:v>
                </c:pt>
                <c:pt idx="515">
                  <c:v>71.735200000000006</c:v>
                </c:pt>
                <c:pt idx="516">
                  <c:v>71.614000000000004</c:v>
                </c:pt>
                <c:pt idx="517">
                  <c:v>71.487200000000016</c:v>
                </c:pt>
                <c:pt idx="518">
                  <c:v>71.342800000000011</c:v>
                </c:pt>
                <c:pt idx="519">
                  <c:v>71.224000000000018</c:v>
                </c:pt>
                <c:pt idx="520">
                  <c:v>71.124800000000008</c:v>
                </c:pt>
                <c:pt idx="521">
                  <c:v>71.05400000000003</c:v>
                </c:pt>
                <c:pt idx="522">
                  <c:v>70.968400000000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1-4776-95A5-25C96383557E}"/>
            </c:ext>
          </c:extLst>
        </c:ser>
        <c:ser>
          <c:idx val="3"/>
          <c:order val="3"/>
          <c:tx>
            <c:strRef>
              <c:f>'Next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Next Data '!$G$6:$G$528</c:f>
              <c:numCache>
                <c:formatCode>#,##0.00</c:formatCode>
                <c:ptCount val="523"/>
                <c:pt idx="0">
                  <c:v>121.52764999999995</c:v>
                </c:pt>
                <c:pt idx="1">
                  <c:v>121.32989999999998</c:v>
                </c:pt>
                <c:pt idx="2">
                  <c:v>121.12414999999997</c:v>
                </c:pt>
                <c:pt idx="3">
                  <c:v>120.91914999999997</c:v>
                </c:pt>
                <c:pt idx="4">
                  <c:v>120.71314999999998</c:v>
                </c:pt>
                <c:pt idx="5">
                  <c:v>120.51389999999998</c:v>
                </c:pt>
                <c:pt idx="6">
                  <c:v>120.32309999999998</c:v>
                </c:pt>
                <c:pt idx="7">
                  <c:v>120.11304999999999</c:v>
                </c:pt>
                <c:pt idx="8">
                  <c:v>119.90965</c:v>
                </c:pt>
                <c:pt idx="9">
                  <c:v>119.7051</c:v>
                </c:pt>
                <c:pt idx="10">
                  <c:v>119.50015000000002</c:v>
                </c:pt>
                <c:pt idx="11">
                  <c:v>119.29675000000002</c:v>
                </c:pt>
                <c:pt idx="12">
                  <c:v>119.08735000000003</c:v>
                </c:pt>
                <c:pt idx="13">
                  <c:v>118.86265000000003</c:v>
                </c:pt>
                <c:pt idx="14">
                  <c:v>118.63520000000004</c:v>
                </c:pt>
                <c:pt idx="15">
                  <c:v>118.38220000000003</c:v>
                </c:pt>
                <c:pt idx="16">
                  <c:v>118.12525000000005</c:v>
                </c:pt>
                <c:pt idx="17">
                  <c:v>117.87800000000004</c:v>
                </c:pt>
                <c:pt idx="18">
                  <c:v>117.63520000000005</c:v>
                </c:pt>
                <c:pt idx="19">
                  <c:v>117.39155000000008</c:v>
                </c:pt>
                <c:pt idx="20">
                  <c:v>117.15270000000008</c:v>
                </c:pt>
                <c:pt idx="21">
                  <c:v>116.90620000000008</c:v>
                </c:pt>
                <c:pt idx="22">
                  <c:v>116.65890000000007</c:v>
                </c:pt>
                <c:pt idx="23">
                  <c:v>116.39640000000007</c:v>
                </c:pt>
                <c:pt idx="24">
                  <c:v>116.13000000000007</c:v>
                </c:pt>
                <c:pt idx="25">
                  <c:v>115.91115000000008</c:v>
                </c:pt>
                <c:pt idx="26">
                  <c:v>115.70815000000006</c:v>
                </c:pt>
                <c:pt idx="27">
                  <c:v>115.50380000000008</c:v>
                </c:pt>
                <c:pt idx="28">
                  <c:v>115.32175000000008</c:v>
                </c:pt>
                <c:pt idx="29">
                  <c:v>115.14375000000007</c:v>
                </c:pt>
                <c:pt idx="30">
                  <c:v>114.99185000000006</c:v>
                </c:pt>
                <c:pt idx="31">
                  <c:v>114.81555000000006</c:v>
                </c:pt>
                <c:pt idx="32">
                  <c:v>114.63065000000005</c:v>
                </c:pt>
                <c:pt idx="33">
                  <c:v>114.46015000000007</c:v>
                </c:pt>
                <c:pt idx="34">
                  <c:v>114.29230000000005</c:v>
                </c:pt>
                <c:pt idx="35">
                  <c:v>114.13555000000005</c:v>
                </c:pt>
                <c:pt idx="36">
                  <c:v>113.99580000000007</c:v>
                </c:pt>
                <c:pt idx="37">
                  <c:v>113.86485000000006</c:v>
                </c:pt>
                <c:pt idx="38">
                  <c:v>113.72690000000006</c:v>
                </c:pt>
                <c:pt idx="39">
                  <c:v>113.58920000000008</c:v>
                </c:pt>
                <c:pt idx="40">
                  <c:v>113.45780000000008</c:v>
                </c:pt>
                <c:pt idx="41">
                  <c:v>113.33055000000007</c:v>
                </c:pt>
                <c:pt idx="42">
                  <c:v>113.19935000000007</c:v>
                </c:pt>
                <c:pt idx="43">
                  <c:v>113.07030000000007</c:v>
                </c:pt>
                <c:pt idx="44">
                  <c:v>112.94800000000008</c:v>
                </c:pt>
                <c:pt idx="45">
                  <c:v>112.81775000000009</c:v>
                </c:pt>
                <c:pt idx="46">
                  <c:v>112.68925000000009</c:v>
                </c:pt>
                <c:pt idx="47">
                  <c:v>112.56555000000007</c:v>
                </c:pt>
                <c:pt idx="48">
                  <c:v>112.45385000000006</c:v>
                </c:pt>
                <c:pt idx="49">
                  <c:v>112.35235000000006</c:v>
                </c:pt>
                <c:pt idx="50">
                  <c:v>112.26160000000006</c:v>
                </c:pt>
                <c:pt idx="51">
                  <c:v>112.18135000000005</c:v>
                </c:pt>
                <c:pt idx="52">
                  <c:v>112.09585000000004</c:v>
                </c:pt>
                <c:pt idx="53">
                  <c:v>112.02760000000004</c:v>
                </c:pt>
                <c:pt idx="54">
                  <c:v>111.93160000000003</c:v>
                </c:pt>
                <c:pt idx="55">
                  <c:v>111.82595000000003</c:v>
                </c:pt>
                <c:pt idx="56">
                  <c:v>111.71385000000002</c:v>
                </c:pt>
                <c:pt idx="57">
                  <c:v>111.60065000000003</c:v>
                </c:pt>
                <c:pt idx="58">
                  <c:v>111.48655000000002</c:v>
                </c:pt>
                <c:pt idx="59">
                  <c:v>111.37725</c:v>
                </c:pt>
                <c:pt idx="60">
                  <c:v>111.24635000000002</c:v>
                </c:pt>
                <c:pt idx="61">
                  <c:v>111.1019</c:v>
                </c:pt>
                <c:pt idx="62">
                  <c:v>110.9658</c:v>
                </c:pt>
                <c:pt idx="63">
                  <c:v>110.83309999999997</c:v>
                </c:pt>
                <c:pt idx="64">
                  <c:v>110.71709999999997</c:v>
                </c:pt>
                <c:pt idx="65">
                  <c:v>110.61089999999994</c:v>
                </c:pt>
                <c:pt idx="66">
                  <c:v>110.50059999999993</c:v>
                </c:pt>
                <c:pt idx="67">
                  <c:v>110.38964999999995</c:v>
                </c:pt>
                <c:pt idx="68">
                  <c:v>110.27989999999994</c:v>
                </c:pt>
                <c:pt idx="69">
                  <c:v>110.16324999999993</c:v>
                </c:pt>
                <c:pt idx="70">
                  <c:v>110.04909999999992</c:v>
                </c:pt>
                <c:pt idx="71">
                  <c:v>109.93269999999995</c:v>
                </c:pt>
                <c:pt idx="72">
                  <c:v>109.82469999999994</c:v>
                </c:pt>
                <c:pt idx="73">
                  <c:v>109.70604999999995</c:v>
                </c:pt>
                <c:pt idx="74">
                  <c:v>109.59524999999994</c:v>
                </c:pt>
                <c:pt idx="75">
                  <c:v>109.49574999999993</c:v>
                </c:pt>
                <c:pt idx="76">
                  <c:v>109.41724999999992</c:v>
                </c:pt>
                <c:pt idx="77">
                  <c:v>109.32799999999993</c:v>
                </c:pt>
                <c:pt idx="78">
                  <c:v>109.24324999999992</c:v>
                </c:pt>
                <c:pt idx="79">
                  <c:v>109.15899999999992</c:v>
                </c:pt>
                <c:pt idx="80">
                  <c:v>109.06594999999994</c:v>
                </c:pt>
                <c:pt idx="81">
                  <c:v>108.97884999999995</c:v>
                </c:pt>
                <c:pt idx="82">
                  <c:v>108.89234999999994</c:v>
                </c:pt>
                <c:pt idx="83">
                  <c:v>108.79459999999993</c:v>
                </c:pt>
                <c:pt idx="84">
                  <c:v>108.69434999999994</c:v>
                </c:pt>
                <c:pt idx="85">
                  <c:v>108.61134999999994</c:v>
                </c:pt>
                <c:pt idx="86">
                  <c:v>108.51709999999996</c:v>
                </c:pt>
                <c:pt idx="87">
                  <c:v>108.41384999999997</c:v>
                </c:pt>
                <c:pt idx="88">
                  <c:v>108.31359999999995</c:v>
                </c:pt>
                <c:pt idx="89">
                  <c:v>108.21384999999997</c:v>
                </c:pt>
                <c:pt idx="90">
                  <c:v>108.11059999999996</c:v>
                </c:pt>
                <c:pt idx="91">
                  <c:v>107.99429999999995</c:v>
                </c:pt>
                <c:pt idx="92">
                  <c:v>107.88584999999995</c:v>
                </c:pt>
                <c:pt idx="93">
                  <c:v>107.77344999999994</c:v>
                </c:pt>
                <c:pt idx="94">
                  <c:v>107.66259999999994</c:v>
                </c:pt>
                <c:pt idx="95">
                  <c:v>107.54339999999995</c:v>
                </c:pt>
                <c:pt idx="96">
                  <c:v>107.41819999999994</c:v>
                </c:pt>
                <c:pt idx="97">
                  <c:v>107.30494999999995</c:v>
                </c:pt>
                <c:pt idx="98">
                  <c:v>107.18479999999994</c:v>
                </c:pt>
                <c:pt idx="99">
                  <c:v>107.06364999999992</c:v>
                </c:pt>
                <c:pt idx="100">
                  <c:v>106.95439999999994</c:v>
                </c:pt>
                <c:pt idx="101">
                  <c:v>106.84889999999996</c:v>
                </c:pt>
                <c:pt idx="102">
                  <c:v>106.74264999999995</c:v>
                </c:pt>
                <c:pt idx="103">
                  <c:v>106.63864999999998</c:v>
                </c:pt>
                <c:pt idx="104">
                  <c:v>106.52794999999996</c:v>
                </c:pt>
                <c:pt idx="105">
                  <c:v>106.43969999999999</c:v>
                </c:pt>
                <c:pt idx="106">
                  <c:v>106.3462</c:v>
                </c:pt>
                <c:pt idx="107">
                  <c:v>106.25594999999997</c:v>
                </c:pt>
                <c:pt idx="108">
                  <c:v>106.17694999999996</c:v>
                </c:pt>
                <c:pt idx="109">
                  <c:v>106.06544999999997</c:v>
                </c:pt>
                <c:pt idx="110">
                  <c:v>105.95794999999998</c:v>
                </c:pt>
                <c:pt idx="111">
                  <c:v>105.84495000000001</c:v>
                </c:pt>
                <c:pt idx="112">
                  <c:v>105.72570000000002</c:v>
                </c:pt>
                <c:pt idx="113">
                  <c:v>105.60995000000003</c:v>
                </c:pt>
                <c:pt idx="114">
                  <c:v>105.49050000000003</c:v>
                </c:pt>
                <c:pt idx="115">
                  <c:v>105.37245000000003</c:v>
                </c:pt>
                <c:pt idx="116">
                  <c:v>105.25620000000005</c:v>
                </c:pt>
                <c:pt idx="117">
                  <c:v>105.14095000000003</c:v>
                </c:pt>
                <c:pt idx="118">
                  <c:v>105.01770000000002</c:v>
                </c:pt>
                <c:pt idx="119">
                  <c:v>104.90195000000003</c:v>
                </c:pt>
                <c:pt idx="120">
                  <c:v>104.77945000000004</c:v>
                </c:pt>
                <c:pt idx="121">
                  <c:v>104.64620000000002</c:v>
                </c:pt>
                <c:pt idx="122">
                  <c:v>104.52020000000005</c:v>
                </c:pt>
                <c:pt idx="123">
                  <c:v>104.40370000000004</c:v>
                </c:pt>
                <c:pt idx="124">
                  <c:v>104.28345000000004</c:v>
                </c:pt>
                <c:pt idx="125">
                  <c:v>104.14005000000004</c:v>
                </c:pt>
                <c:pt idx="126">
                  <c:v>103.99025000000005</c:v>
                </c:pt>
                <c:pt idx="127">
                  <c:v>103.84250000000006</c:v>
                </c:pt>
                <c:pt idx="128">
                  <c:v>103.68840000000006</c:v>
                </c:pt>
                <c:pt idx="129">
                  <c:v>103.53520000000005</c:v>
                </c:pt>
                <c:pt idx="130">
                  <c:v>103.37300000000005</c:v>
                </c:pt>
                <c:pt idx="131">
                  <c:v>103.21245000000005</c:v>
                </c:pt>
                <c:pt idx="132">
                  <c:v>103.04980000000005</c:v>
                </c:pt>
                <c:pt idx="133">
                  <c:v>102.88605000000005</c:v>
                </c:pt>
                <c:pt idx="134">
                  <c:v>102.71625000000003</c:v>
                </c:pt>
                <c:pt idx="135">
                  <c:v>102.54530000000003</c:v>
                </c:pt>
                <c:pt idx="136">
                  <c:v>102.36855</c:v>
                </c:pt>
                <c:pt idx="137">
                  <c:v>102.19320000000002</c:v>
                </c:pt>
                <c:pt idx="138">
                  <c:v>102.02600000000002</c:v>
                </c:pt>
                <c:pt idx="139">
                  <c:v>101.88200000000001</c:v>
                </c:pt>
                <c:pt idx="140">
                  <c:v>101.70020000000002</c:v>
                </c:pt>
                <c:pt idx="141">
                  <c:v>101.52290000000001</c:v>
                </c:pt>
                <c:pt idx="142">
                  <c:v>101.34930000000003</c:v>
                </c:pt>
                <c:pt idx="143">
                  <c:v>101.17990000000002</c:v>
                </c:pt>
                <c:pt idx="144">
                  <c:v>101.01655000000002</c:v>
                </c:pt>
                <c:pt idx="145">
                  <c:v>100.84230000000001</c:v>
                </c:pt>
                <c:pt idx="146">
                  <c:v>100.66340000000002</c:v>
                </c:pt>
                <c:pt idx="147">
                  <c:v>100.48725000000005</c:v>
                </c:pt>
                <c:pt idx="148">
                  <c:v>100.31175000000005</c:v>
                </c:pt>
                <c:pt idx="149">
                  <c:v>100.13955000000004</c:v>
                </c:pt>
                <c:pt idx="150">
                  <c:v>99.971850000000032</c:v>
                </c:pt>
                <c:pt idx="151">
                  <c:v>99.808850000000021</c:v>
                </c:pt>
                <c:pt idx="152">
                  <c:v>99.655600000000035</c:v>
                </c:pt>
                <c:pt idx="153">
                  <c:v>99.514500000000041</c:v>
                </c:pt>
                <c:pt idx="154">
                  <c:v>99.358000000000033</c:v>
                </c:pt>
                <c:pt idx="155">
                  <c:v>99.20810000000003</c:v>
                </c:pt>
                <c:pt idx="156">
                  <c:v>99.049800000000033</c:v>
                </c:pt>
                <c:pt idx="157">
                  <c:v>98.893800000000027</c:v>
                </c:pt>
                <c:pt idx="158">
                  <c:v>98.738100000000031</c:v>
                </c:pt>
                <c:pt idx="159">
                  <c:v>98.585000000000022</c:v>
                </c:pt>
                <c:pt idx="160">
                  <c:v>98.442599999999999</c:v>
                </c:pt>
                <c:pt idx="161">
                  <c:v>98.308400000000006</c:v>
                </c:pt>
                <c:pt idx="162">
                  <c:v>98.186650000000014</c:v>
                </c:pt>
                <c:pt idx="163">
                  <c:v>98.067449999999994</c:v>
                </c:pt>
                <c:pt idx="164">
                  <c:v>97.975799999999992</c:v>
                </c:pt>
                <c:pt idx="165">
                  <c:v>97.882249999999985</c:v>
                </c:pt>
                <c:pt idx="166">
                  <c:v>97.811650000000014</c:v>
                </c:pt>
                <c:pt idx="167">
                  <c:v>97.714750000000009</c:v>
                </c:pt>
                <c:pt idx="168">
                  <c:v>97.599000000000018</c:v>
                </c:pt>
                <c:pt idx="169">
                  <c:v>97.491850000000028</c:v>
                </c:pt>
                <c:pt idx="170">
                  <c:v>97.386800000000036</c:v>
                </c:pt>
                <c:pt idx="171">
                  <c:v>97.284550000000053</c:v>
                </c:pt>
                <c:pt idx="172">
                  <c:v>97.186950000000067</c:v>
                </c:pt>
                <c:pt idx="173">
                  <c:v>97.085600000000071</c:v>
                </c:pt>
                <c:pt idx="174">
                  <c:v>97.03790000000005</c:v>
                </c:pt>
                <c:pt idx="175">
                  <c:v>97.006900000000059</c:v>
                </c:pt>
                <c:pt idx="176">
                  <c:v>96.969200000000058</c:v>
                </c:pt>
                <c:pt idx="177">
                  <c:v>96.938900000000061</c:v>
                </c:pt>
                <c:pt idx="178">
                  <c:v>96.912800000000047</c:v>
                </c:pt>
                <c:pt idx="179">
                  <c:v>96.887400000000028</c:v>
                </c:pt>
                <c:pt idx="180">
                  <c:v>96.860400000000027</c:v>
                </c:pt>
                <c:pt idx="181">
                  <c:v>96.852000000000032</c:v>
                </c:pt>
                <c:pt idx="182">
                  <c:v>96.834100000000035</c:v>
                </c:pt>
                <c:pt idx="183">
                  <c:v>96.821500000000015</c:v>
                </c:pt>
                <c:pt idx="184">
                  <c:v>96.801800000000014</c:v>
                </c:pt>
                <c:pt idx="185">
                  <c:v>96.776900000000026</c:v>
                </c:pt>
                <c:pt idx="186">
                  <c:v>96.739800000000031</c:v>
                </c:pt>
                <c:pt idx="187">
                  <c:v>96.712000000000046</c:v>
                </c:pt>
                <c:pt idx="188">
                  <c:v>96.686500000000052</c:v>
                </c:pt>
                <c:pt idx="189">
                  <c:v>96.656200000000069</c:v>
                </c:pt>
                <c:pt idx="190">
                  <c:v>96.625700000000052</c:v>
                </c:pt>
                <c:pt idx="191">
                  <c:v>96.587350000000058</c:v>
                </c:pt>
                <c:pt idx="192">
                  <c:v>96.557400000000058</c:v>
                </c:pt>
                <c:pt idx="193">
                  <c:v>96.526500000000027</c:v>
                </c:pt>
                <c:pt idx="194">
                  <c:v>96.490200000000016</c:v>
                </c:pt>
                <c:pt idx="195">
                  <c:v>96.458300000000037</c:v>
                </c:pt>
                <c:pt idx="196">
                  <c:v>96.425900000000041</c:v>
                </c:pt>
                <c:pt idx="197">
                  <c:v>96.389850000000024</c:v>
                </c:pt>
                <c:pt idx="198">
                  <c:v>96.348050000000043</c:v>
                </c:pt>
                <c:pt idx="199">
                  <c:v>96.308250000000044</c:v>
                </c:pt>
                <c:pt idx="200">
                  <c:v>96.257800000000032</c:v>
                </c:pt>
                <c:pt idx="201">
                  <c:v>96.205450000000042</c:v>
                </c:pt>
                <c:pt idx="202">
                  <c:v>96.154100000000014</c:v>
                </c:pt>
                <c:pt idx="203">
                  <c:v>96.106549999999984</c:v>
                </c:pt>
                <c:pt idx="204">
                  <c:v>96.056950000000001</c:v>
                </c:pt>
                <c:pt idx="205">
                  <c:v>96.012049999999988</c:v>
                </c:pt>
                <c:pt idx="206">
                  <c:v>95.973849999999985</c:v>
                </c:pt>
                <c:pt idx="207">
                  <c:v>95.942849999999993</c:v>
                </c:pt>
                <c:pt idx="208">
                  <c:v>95.912750000000003</c:v>
                </c:pt>
                <c:pt idx="209">
                  <c:v>95.885550000000009</c:v>
                </c:pt>
                <c:pt idx="210">
                  <c:v>95.852050000000006</c:v>
                </c:pt>
                <c:pt idx="211">
                  <c:v>95.803150000000016</c:v>
                </c:pt>
                <c:pt idx="212">
                  <c:v>95.747750000000011</c:v>
                </c:pt>
                <c:pt idx="213">
                  <c:v>95.700349999999986</c:v>
                </c:pt>
                <c:pt idx="214">
                  <c:v>95.659449999999993</c:v>
                </c:pt>
                <c:pt idx="215">
                  <c:v>95.630949999999999</c:v>
                </c:pt>
                <c:pt idx="216">
                  <c:v>95.616349999999983</c:v>
                </c:pt>
                <c:pt idx="217">
                  <c:v>95.598649999999978</c:v>
                </c:pt>
                <c:pt idx="218">
                  <c:v>95.56684999999996</c:v>
                </c:pt>
                <c:pt idx="219">
                  <c:v>95.528849999999963</c:v>
                </c:pt>
                <c:pt idx="220">
                  <c:v>95.499949999999941</c:v>
                </c:pt>
                <c:pt idx="221">
                  <c:v>95.472049999999967</c:v>
                </c:pt>
                <c:pt idx="222">
                  <c:v>95.451749999999961</c:v>
                </c:pt>
                <c:pt idx="223">
                  <c:v>95.438949999999963</c:v>
                </c:pt>
                <c:pt idx="224">
                  <c:v>95.428849999999969</c:v>
                </c:pt>
                <c:pt idx="225">
                  <c:v>95.439049999999966</c:v>
                </c:pt>
                <c:pt idx="226">
                  <c:v>95.430949999999982</c:v>
                </c:pt>
                <c:pt idx="227">
                  <c:v>95.427949999999996</c:v>
                </c:pt>
                <c:pt idx="228">
                  <c:v>95.412749999999974</c:v>
                </c:pt>
                <c:pt idx="229">
                  <c:v>95.388349999999974</c:v>
                </c:pt>
                <c:pt idx="230">
                  <c:v>95.346649999999954</c:v>
                </c:pt>
                <c:pt idx="231">
                  <c:v>95.294449999999941</c:v>
                </c:pt>
                <c:pt idx="232">
                  <c:v>95.242249999999956</c:v>
                </c:pt>
                <c:pt idx="233">
                  <c:v>95.180049999999952</c:v>
                </c:pt>
                <c:pt idx="234">
                  <c:v>95.130249999999947</c:v>
                </c:pt>
                <c:pt idx="235">
                  <c:v>95.079649999999944</c:v>
                </c:pt>
                <c:pt idx="236">
                  <c:v>95.022949999999966</c:v>
                </c:pt>
                <c:pt idx="237">
                  <c:v>94.955549999999945</c:v>
                </c:pt>
                <c:pt idx="238">
                  <c:v>94.887849999999943</c:v>
                </c:pt>
                <c:pt idx="239">
                  <c:v>94.816149999999936</c:v>
                </c:pt>
                <c:pt idx="240">
                  <c:v>94.743049999999954</c:v>
                </c:pt>
                <c:pt idx="241">
                  <c:v>94.668849999999949</c:v>
                </c:pt>
                <c:pt idx="242">
                  <c:v>94.593549999999965</c:v>
                </c:pt>
                <c:pt idx="243">
                  <c:v>94.510049999999936</c:v>
                </c:pt>
                <c:pt idx="244">
                  <c:v>94.435349999999943</c:v>
                </c:pt>
                <c:pt idx="245">
                  <c:v>94.362549999999956</c:v>
                </c:pt>
                <c:pt idx="246">
                  <c:v>94.292749999999984</c:v>
                </c:pt>
                <c:pt idx="247">
                  <c:v>94.225049999999953</c:v>
                </c:pt>
                <c:pt idx="248">
                  <c:v>94.156349999999989</c:v>
                </c:pt>
                <c:pt idx="249">
                  <c:v>94.078549999999964</c:v>
                </c:pt>
                <c:pt idx="250">
                  <c:v>93.989149999999952</c:v>
                </c:pt>
                <c:pt idx="251">
                  <c:v>93.901599999999945</c:v>
                </c:pt>
                <c:pt idx="252">
                  <c:v>93.820299999999932</c:v>
                </c:pt>
                <c:pt idx="253">
                  <c:v>93.734799999999936</c:v>
                </c:pt>
                <c:pt idx="254">
                  <c:v>93.654299999999935</c:v>
                </c:pt>
                <c:pt idx="255">
                  <c:v>93.581199999999939</c:v>
                </c:pt>
                <c:pt idx="256">
                  <c:v>93.504599999999954</c:v>
                </c:pt>
                <c:pt idx="257">
                  <c:v>93.423599999999951</c:v>
                </c:pt>
                <c:pt idx="258">
                  <c:v>93.349099999999964</c:v>
                </c:pt>
                <c:pt idx="259">
                  <c:v>93.271999999999977</c:v>
                </c:pt>
                <c:pt idx="260">
                  <c:v>93.208899999999971</c:v>
                </c:pt>
                <c:pt idx="261">
                  <c:v>93.15789999999997</c:v>
                </c:pt>
                <c:pt idx="262">
                  <c:v>93.102299999999971</c:v>
                </c:pt>
                <c:pt idx="263">
                  <c:v>93.04219999999998</c:v>
                </c:pt>
                <c:pt idx="264">
                  <c:v>92.982299999999981</c:v>
                </c:pt>
                <c:pt idx="265">
                  <c:v>92.921099999999967</c:v>
                </c:pt>
                <c:pt idx="266">
                  <c:v>92.860799999999969</c:v>
                </c:pt>
                <c:pt idx="267">
                  <c:v>92.806199999999976</c:v>
                </c:pt>
                <c:pt idx="268">
                  <c:v>92.74009999999997</c:v>
                </c:pt>
                <c:pt idx="269">
                  <c:v>92.672399999999982</c:v>
                </c:pt>
                <c:pt idx="270">
                  <c:v>92.600999999999985</c:v>
                </c:pt>
                <c:pt idx="271">
                  <c:v>92.525199999999984</c:v>
                </c:pt>
                <c:pt idx="272">
                  <c:v>92.437999999999988</c:v>
                </c:pt>
                <c:pt idx="273">
                  <c:v>92.363900000000001</c:v>
                </c:pt>
                <c:pt idx="274">
                  <c:v>92.28309999999999</c:v>
                </c:pt>
                <c:pt idx="275">
                  <c:v>92.212900000000005</c:v>
                </c:pt>
                <c:pt idx="276">
                  <c:v>92.124349999999993</c:v>
                </c:pt>
                <c:pt idx="277">
                  <c:v>92.048750000000013</c:v>
                </c:pt>
                <c:pt idx="278">
                  <c:v>91.967450000000014</c:v>
                </c:pt>
                <c:pt idx="279">
                  <c:v>91.89555</c:v>
                </c:pt>
                <c:pt idx="280">
                  <c:v>91.824650000000005</c:v>
                </c:pt>
                <c:pt idx="281">
                  <c:v>91.75245000000001</c:v>
                </c:pt>
                <c:pt idx="282">
                  <c:v>91.670749999999984</c:v>
                </c:pt>
                <c:pt idx="283">
                  <c:v>91.587549999999993</c:v>
                </c:pt>
                <c:pt idx="284">
                  <c:v>91.498599999999982</c:v>
                </c:pt>
                <c:pt idx="285">
                  <c:v>91.403349999999975</c:v>
                </c:pt>
                <c:pt idx="286">
                  <c:v>91.285199999999989</c:v>
                </c:pt>
                <c:pt idx="287">
                  <c:v>91.175049999999999</c:v>
                </c:pt>
                <c:pt idx="288">
                  <c:v>91.067449999999994</c:v>
                </c:pt>
                <c:pt idx="289">
                  <c:v>90.965099999999978</c:v>
                </c:pt>
                <c:pt idx="290">
                  <c:v>90.869299999999981</c:v>
                </c:pt>
                <c:pt idx="291">
                  <c:v>90.786599999999979</c:v>
                </c:pt>
                <c:pt idx="292">
                  <c:v>90.701199999999972</c:v>
                </c:pt>
                <c:pt idx="293">
                  <c:v>90.620599999999982</c:v>
                </c:pt>
                <c:pt idx="294">
                  <c:v>90.528999999999996</c:v>
                </c:pt>
                <c:pt idx="295">
                  <c:v>90.44019999999999</c:v>
                </c:pt>
                <c:pt idx="296">
                  <c:v>90.35860000000001</c:v>
                </c:pt>
                <c:pt idx="297">
                  <c:v>90.271599999999992</c:v>
                </c:pt>
                <c:pt idx="298">
                  <c:v>90.187199999999976</c:v>
                </c:pt>
                <c:pt idx="299">
                  <c:v>90.105500000000006</c:v>
                </c:pt>
                <c:pt idx="300">
                  <c:v>90.007599999999996</c:v>
                </c:pt>
                <c:pt idx="301">
                  <c:v>89.903200000000012</c:v>
                </c:pt>
                <c:pt idx="302">
                  <c:v>89.798949999999991</c:v>
                </c:pt>
                <c:pt idx="303">
                  <c:v>89.700150000000008</c:v>
                </c:pt>
                <c:pt idx="304">
                  <c:v>89.606650000000002</c:v>
                </c:pt>
                <c:pt idx="305">
                  <c:v>89.49205000000002</c:v>
                </c:pt>
                <c:pt idx="306">
                  <c:v>89.377399999999994</c:v>
                </c:pt>
                <c:pt idx="307">
                  <c:v>89.24815000000001</c:v>
                </c:pt>
                <c:pt idx="308">
                  <c:v>89.124150000000014</c:v>
                </c:pt>
                <c:pt idx="309">
                  <c:v>89.003650000000022</c:v>
                </c:pt>
                <c:pt idx="310">
                  <c:v>88.880349999999993</c:v>
                </c:pt>
                <c:pt idx="311">
                  <c:v>88.760550000000009</c:v>
                </c:pt>
                <c:pt idx="312">
                  <c:v>88.64609999999999</c:v>
                </c:pt>
                <c:pt idx="313">
                  <c:v>88.52934999999998</c:v>
                </c:pt>
                <c:pt idx="314">
                  <c:v>88.418649999999985</c:v>
                </c:pt>
                <c:pt idx="315">
                  <c:v>88.305749999999989</c:v>
                </c:pt>
                <c:pt idx="316">
                  <c:v>88.188949999999991</c:v>
                </c:pt>
                <c:pt idx="317">
                  <c:v>88.065499999999972</c:v>
                </c:pt>
                <c:pt idx="318">
                  <c:v>87.946499999999972</c:v>
                </c:pt>
                <c:pt idx="319">
                  <c:v>87.820049999999952</c:v>
                </c:pt>
                <c:pt idx="320">
                  <c:v>87.689649999999972</c:v>
                </c:pt>
                <c:pt idx="321">
                  <c:v>87.553499999999985</c:v>
                </c:pt>
                <c:pt idx="322">
                  <c:v>87.41904999999997</c:v>
                </c:pt>
                <c:pt idx="323">
                  <c:v>87.275199999999984</c:v>
                </c:pt>
                <c:pt idx="324">
                  <c:v>87.137099999999961</c:v>
                </c:pt>
                <c:pt idx="325">
                  <c:v>86.998799999999974</c:v>
                </c:pt>
                <c:pt idx="326">
                  <c:v>86.869599999999977</c:v>
                </c:pt>
                <c:pt idx="327">
                  <c:v>86.733099999999979</c:v>
                </c:pt>
                <c:pt idx="328">
                  <c:v>86.599299999999985</c:v>
                </c:pt>
                <c:pt idx="329">
                  <c:v>86.451199999999972</c:v>
                </c:pt>
                <c:pt idx="330">
                  <c:v>86.30680000000001</c:v>
                </c:pt>
                <c:pt idx="331">
                  <c:v>86.165199999999999</c:v>
                </c:pt>
                <c:pt idx="332">
                  <c:v>86.028900000000007</c:v>
                </c:pt>
                <c:pt idx="333">
                  <c:v>85.896100000000004</c:v>
                </c:pt>
                <c:pt idx="334">
                  <c:v>85.767800000000008</c:v>
                </c:pt>
                <c:pt idx="335">
                  <c:v>85.641900000000007</c:v>
                </c:pt>
                <c:pt idx="336">
                  <c:v>85.515600000000006</c:v>
                </c:pt>
                <c:pt idx="337">
                  <c:v>85.3994</c:v>
                </c:pt>
                <c:pt idx="338">
                  <c:v>85.280299999999983</c:v>
                </c:pt>
                <c:pt idx="339">
                  <c:v>85.147899999999993</c:v>
                </c:pt>
                <c:pt idx="340">
                  <c:v>85.048699999999997</c:v>
                </c:pt>
                <c:pt idx="341">
                  <c:v>84.939699999999988</c:v>
                </c:pt>
                <c:pt idx="342">
                  <c:v>84.841699999999989</c:v>
                </c:pt>
                <c:pt idx="343">
                  <c:v>84.744899999999973</c:v>
                </c:pt>
                <c:pt idx="344">
                  <c:v>84.662299999999973</c:v>
                </c:pt>
                <c:pt idx="345">
                  <c:v>84.570299999999989</c:v>
                </c:pt>
                <c:pt idx="346">
                  <c:v>84.492400000000004</c:v>
                </c:pt>
                <c:pt idx="347">
                  <c:v>84.405899999999988</c:v>
                </c:pt>
                <c:pt idx="348">
                  <c:v>84.307499999999976</c:v>
                </c:pt>
                <c:pt idx="349">
                  <c:v>84.217499999999987</c:v>
                </c:pt>
                <c:pt idx="350">
                  <c:v>84.134299999999982</c:v>
                </c:pt>
                <c:pt idx="351">
                  <c:v>84.045599999999979</c:v>
                </c:pt>
                <c:pt idx="352">
                  <c:v>83.958699999999965</c:v>
                </c:pt>
                <c:pt idx="353">
                  <c:v>83.87269999999998</c:v>
                </c:pt>
                <c:pt idx="354">
                  <c:v>83.798400000000001</c:v>
                </c:pt>
                <c:pt idx="355">
                  <c:v>83.719400000000007</c:v>
                </c:pt>
                <c:pt idx="356">
                  <c:v>83.650599999999997</c:v>
                </c:pt>
                <c:pt idx="357">
                  <c:v>83.567599999999985</c:v>
                </c:pt>
                <c:pt idx="358">
                  <c:v>83.476099999999988</c:v>
                </c:pt>
                <c:pt idx="359">
                  <c:v>83.380799999999979</c:v>
                </c:pt>
                <c:pt idx="360">
                  <c:v>83.280799999999985</c:v>
                </c:pt>
                <c:pt idx="361">
                  <c:v>83.188199999999966</c:v>
                </c:pt>
                <c:pt idx="362">
                  <c:v>83.088899999999981</c:v>
                </c:pt>
                <c:pt idx="363">
                  <c:v>82.995999999999952</c:v>
                </c:pt>
                <c:pt idx="364">
                  <c:v>82.903299999999959</c:v>
                </c:pt>
                <c:pt idx="365">
                  <c:v>82.803999999999974</c:v>
                </c:pt>
                <c:pt idx="366">
                  <c:v>82.696500000000015</c:v>
                </c:pt>
                <c:pt idx="367">
                  <c:v>82.581499999999991</c:v>
                </c:pt>
                <c:pt idx="368">
                  <c:v>82.474899999999991</c:v>
                </c:pt>
                <c:pt idx="369">
                  <c:v>82.371900000000011</c:v>
                </c:pt>
                <c:pt idx="370">
                  <c:v>82.273499999999999</c:v>
                </c:pt>
                <c:pt idx="371">
                  <c:v>82.172900000000013</c:v>
                </c:pt>
                <c:pt idx="372">
                  <c:v>82.070400000000006</c:v>
                </c:pt>
                <c:pt idx="373">
                  <c:v>81.966800000000006</c:v>
                </c:pt>
                <c:pt idx="374">
                  <c:v>81.863100000000003</c:v>
                </c:pt>
                <c:pt idx="375">
                  <c:v>81.743300000000005</c:v>
                </c:pt>
                <c:pt idx="376">
                  <c:v>81.629099999999994</c:v>
                </c:pt>
                <c:pt idx="377">
                  <c:v>81.506599999999992</c:v>
                </c:pt>
                <c:pt idx="378">
                  <c:v>81.383799999999994</c:v>
                </c:pt>
                <c:pt idx="379">
                  <c:v>81.260499999999993</c:v>
                </c:pt>
                <c:pt idx="380">
                  <c:v>81.137999999999991</c:v>
                </c:pt>
                <c:pt idx="381">
                  <c:v>81.009900000000002</c:v>
                </c:pt>
                <c:pt idx="382">
                  <c:v>80.888799999999989</c:v>
                </c:pt>
                <c:pt idx="383">
                  <c:v>80.769799999999989</c:v>
                </c:pt>
                <c:pt idx="384">
                  <c:v>80.651399999999995</c:v>
                </c:pt>
                <c:pt idx="385">
                  <c:v>80.530899999999988</c:v>
                </c:pt>
                <c:pt idx="386">
                  <c:v>80.419399999999996</c:v>
                </c:pt>
                <c:pt idx="387">
                  <c:v>80.295400000000015</c:v>
                </c:pt>
                <c:pt idx="388">
                  <c:v>80.1721</c:v>
                </c:pt>
                <c:pt idx="389">
                  <c:v>80.052300000000002</c:v>
                </c:pt>
                <c:pt idx="390">
                  <c:v>79.930800000000005</c:v>
                </c:pt>
                <c:pt idx="391">
                  <c:v>79.807500000000005</c:v>
                </c:pt>
                <c:pt idx="392">
                  <c:v>79.67880000000001</c:v>
                </c:pt>
                <c:pt idx="393">
                  <c:v>79.557300000000012</c:v>
                </c:pt>
                <c:pt idx="394">
                  <c:v>79.443000000000012</c:v>
                </c:pt>
                <c:pt idx="395">
                  <c:v>79.331600000000009</c:v>
                </c:pt>
                <c:pt idx="396">
                  <c:v>79.224600000000009</c:v>
                </c:pt>
                <c:pt idx="397">
                  <c:v>79.114399999999989</c:v>
                </c:pt>
                <c:pt idx="398">
                  <c:v>79.004400000000004</c:v>
                </c:pt>
                <c:pt idx="399">
                  <c:v>78.902500000000003</c:v>
                </c:pt>
                <c:pt idx="400">
                  <c:v>78.808600000000013</c:v>
                </c:pt>
                <c:pt idx="401">
                  <c:v>78.71390000000001</c:v>
                </c:pt>
                <c:pt idx="402">
                  <c:v>78.617699999999999</c:v>
                </c:pt>
                <c:pt idx="403">
                  <c:v>78.511799999999994</c:v>
                </c:pt>
                <c:pt idx="404">
                  <c:v>78.406099999999995</c:v>
                </c:pt>
                <c:pt idx="405">
                  <c:v>78.300299999999993</c:v>
                </c:pt>
                <c:pt idx="406">
                  <c:v>78.191500000000005</c:v>
                </c:pt>
                <c:pt idx="407">
                  <c:v>78.084400000000002</c:v>
                </c:pt>
                <c:pt idx="408">
                  <c:v>77.965000000000018</c:v>
                </c:pt>
                <c:pt idx="409">
                  <c:v>77.84</c:v>
                </c:pt>
                <c:pt idx="410">
                  <c:v>77.720100000000016</c:v>
                </c:pt>
                <c:pt idx="411">
                  <c:v>77.610500000000016</c:v>
                </c:pt>
                <c:pt idx="412">
                  <c:v>77.51600000000002</c:v>
                </c:pt>
                <c:pt idx="413">
                  <c:v>77.423300000000012</c:v>
                </c:pt>
                <c:pt idx="414">
                  <c:v>77.330500000000015</c:v>
                </c:pt>
                <c:pt idx="415">
                  <c:v>77.228000000000009</c:v>
                </c:pt>
                <c:pt idx="416">
                  <c:v>77.116400000000027</c:v>
                </c:pt>
                <c:pt idx="417">
                  <c:v>77.009400000000014</c:v>
                </c:pt>
                <c:pt idx="418">
                  <c:v>76.905000000000015</c:v>
                </c:pt>
                <c:pt idx="419">
                  <c:v>76.803200000000018</c:v>
                </c:pt>
                <c:pt idx="420">
                  <c:v>76.692300000000017</c:v>
                </c:pt>
                <c:pt idx="421">
                  <c:v>76.584900000000019</c:v>
                </c:pt>
                <c:pt idx="422">
                  <c:v>76.471700000000027</c:v>
                </c:pt>
                <c:pt idx="423">
                  <c:v>76.356000000000037</c:v>
                </c:pt>
                <c:pt idx="424">
                  <c:v>76.240600000000029</c:v>
                </c:pt>
                <c:pt idx="425">
                  <c:v>76.100900000000024</c:v>
                </c:pt>
                <c:pt idx="426">
                  <c:v>75.963500000000025</c:v>
                </c:pt>
                <c:pt idx="427">
                  <c:v>75.821700000000035</c:v>
                </c:pt>
                <c:pt idx="428">
                  <c:v>75.68570000000004</c:v>
                </c:pt>
                <c:pt idx="429">
                  <c:v>75.550100000000029</c:v>
                </c:pt>
                <c:pt idx="430">
                  <c:v>75.417900000000031</c:v>
                </c:pt>
                <c:pt idx="431">
                  <c:v>75.31700000000005</c:v>
                </c:pt>
                <c:pt idx="432">
                  <c:v>75.219400000000036</c:v>
                </c:pt>
                <c:pt idx="433">
                  <c:v>75.120700000000042</c:v>
                </c:pt>
                <c:pt idx="434">
                  <c:v>75.018100000000047</c:v>
                </c:pt>
                <c:pt idx="435">
                  <c:v>74.918800000000047</c:v>
                </c:pt>
                <c:pt idx="436">
                  <c:v>74.816200000000038</c:v>
                </c:pt>
                <c:pt idx="437">
                  <c:v>74.708600000000047</c:v>
                </c:pt>
                <c:pt idx="438">
                  <c:v>74.608000000000033</c:v>
                </c:pt>
                <c:pt idx="439">
                  <c:v>74.509400000000028</c:v>
                </c:pt>
                <c:pt idx="440">
                  <c:v>74.414400000000029</c:v>
                </c:pt>
                <c:pt idx="441">
                  <c:v>74.316000000000031</c:v>
                </c:pt>
                <c:pt idx="442">
                  <c:v>74.228700000000032</c:v>
                </c:pt>
                <c:pt idx="443">
                  <c:v>74.151500000000027</c:v>
                </c:pt>
                <c:pt idx="444">
                  <c:v>74.06070000000004</c:v>
                </c:pt>
                <c:pt idx="445">
                  <c:v>73.979700000000037</c:v>
                </c:pt>
                <c:pt idx="446">
                  <c:v>73.89450000000005</c:v>
                </c:pt>
                <c:pt idx="447">
                  <c:v>73.813500000000047</c:v>
                </c:pt>
                <c:pt idx="448">
                  <c:v>73.73310000000005</c:v>
                </c:pt>
                <c:pt idx="449">
                  <c:v>73.651800000000051</c:v>
                </c:pt>
                <c:pt idx="450">
                  <c:v>73.572300000000055</c:v>
                </c:pt>
                <c:pt idx="451">
                  <c:v>73.485000000000056</c:v>
                </c:pt>
                <c:pt idx="452">
                  <c:v>73.397800000000046</c:v>
                </c:pt>
                <c:pt idx="453">
                  <c:v>73.312800000000053</c:v>
                </c:pt>
                <c:pt idx="454">
                  <c:v>73.225400000000036</c:v>
                </c:pt>
                <c:pt idx="455">
                  <c:v>73.131100000000032</c:v>
                </c:pt>
                <c:pt idx="456">
                  <c:v>73.046400000000034</c:v>
                </c:pt>
                <c:pt idx="457">
                  <c:v>72.974600000000024</c:v>
                </c:pt>
                <c:pt idx="458">
                  <c:v>72.896800000000027</c:v>
                </c:pt>
                <c:pt idx="459">
                  <c:v>72.82510000000002</c:v>
                </c:pt>
                <c:pt idx="460">
                  <c:v>72.749400000000023</c:v>
                </c:pt>
                <c:pt idx="461">
                  <c:v>72.675200000000018</c:v>
                </c:pt>
                <c:pt idx="462">
                  <c:v>72.596600000000024</c:v>
                </c:pt>
                <c:pt idx="463">
                  <c:v>72.516400000000019</c:v>
                </c:pt>
                <c:pt idx="464">
                  <c:v>72.427500000000023</c:v>
                </c:pt>
                <c:pt idx="465">
                  <c:v>72.342700000000008</c:v>
                </c:pt>
                <c:pt idx="466">
                  <c:v>72.245500000000007</c:v>
                </c:pt>
                <c:pt idx="467">
                  <c:v>72.141500000000008</c:v>
                </c:pt>
                <c:pt idx="468">
                  <c:v>72.04000000000002</c:v>
                </c:pt>
                <c:pt idx="469">
                  <c:v>71.937100000000015</c:v>
                </c:pt>
                <c:pt idx="470">
                  <c:v>71.835000000000022</c:v>
                </c:pt>
                <c:pt idx="471">
                  <c:v>71.734600000000029</c:v>
                </c:pt>
                <c:pt idx="472">
                  <c:v>71.637300000000025</c:v>
                </c:pt>
                <c:pt idx="473">
                  <c:v>71.540400000000034</c:v>
                </c:pt>
                <c:pt idx="474">
                  <c:v>71.448100000000025</c:v>
                </c:pt>
                <c:pt idx="475">
                  <c:v>71.357400000000013</c:v>
                </c:pt>
                <c:pt idx="476">
                  <c:v>71.263700000000014</c:v>
                </c:pt>
                <c:pt idx="477">
                  <c:v>71.157500000000013</c:v>
                </c:pt>
                <c:pt idx="478">
                  <c:v>71.069600000000008</c:v>
                </c:pt>
                <c:pt idx="479">
                  <c:v>70.975499999999997</c:v>
                </c:pt>
                <c:pt idx="480">
                  <c:v>70.887400000000014</c:v>
                </c:pt>
                <c:pt idx="481">
                  <c:v>70.80040000000001</c:v>
                </c:pt>
                <c:pt idx="482">
                  <c:v>70.720100000000016</c:v>
                </c:pt>
                <c:pt idx="483">
                  <c:v>70.637900000000002</c:v>
                </c:pt>
                <c:pt idx="484">
                  <c:v>70.546500000000009</c:v>
                </c:pt>
                <c:pt idx="485">
                  <c:v>70.447900000000018</c:v>
                </c:pt>
                <c:pt idx="486">
                  <c:v>70.381400000000028</c:v>
                </c:pt>
                <c:pt idx="487">
                  <c:v>70.312200000000018</c:v>
                </c:pt>
                <c:pt idx="488">
                  <c:v>70.251700000000014</c:v>
                </c:pt>
                <c:pt idx="489">
                  <c:v>70.185300000000012</c:v>
                </c:pt>
                <c:pt idx="490">
                  <c:v>70.12700000000001</c:v>
                </c:pt>
                <c:pt idx="491">
                  <c:v>70.069000000000017</c:v>
                </c:pt>
                <c:pt idx="492">
                  <c:v>70.011099999999999</c:v>
                </c:pt>
                <c:pt idx="493">
                  <c:v>69.952000000000012</c:v>
                </c:pt>
                <c:pt idx="494">
                  <c:v>69.900499999999994</c:v>
                </c:pt>
                <c:pt idx="495">
                  <c:v>69.840899999999991</c:v>
                </c:pt>
                <c:pt idx="496">
                  <c:v>69.77579999999999</c:v>
                </c:pt>
                <c:pt idx="497">
                  <c:v>69.711799999999997</c:v>
                </c:pt>
                <c:pt idx="498">
                  <c:v>69.649199999999993</c:v>
                </c:pt>
                <c:pt idx="499">
                  <c:v>69.587799999999973</c:v>
                </c:pt>
                <c:pt idx="500">
                  <c:v>69.522799999999975</c:v>
                </c:pt>
                <c:pt idx="501">
                  <c:v>69.465099999999978</c:v>
                </c:pt>
                <c:pt idx="502">
                  <c:v>69.40179999999998</c:v>
                </c:pt>
                <c:pt idx="503">
                  <c:v>69.336199999999977</c:v>
                </c:pt>
                <c:pt idx="504">
                  <c:v>69.274199999999993</c:v>
                </c:pt>
                <c:pt idx="505">
                  <c:v>69.213799999999978</c:v>
                </c:pt>
                <c:pt idx="506">
                  <c:v>69.153699999999986</c:v>
                </c:pt>
                <c:pt idx="507">
                  <c:v>69.0976</c:v>
                </c:pt>
                <c:pt idx="508">
                  <c:v>69.036699999999996</c:v>
                </c:pt>
                <c:pt idx="509">
                  <c:v>68.979200000000006</c:v>
                </c:pt>
                <c:pt idx="510">
                  <c:v>68.924499999999995</c:v>
                </c:pt>
                <c:pt idx="511">
                  <c:v>68.878899999999987</c:v>
                </c:pt>
                <c:pt idx="512">
                  <c:v>68.835099999999997</c:v>
                </c:pt>
                <c:pt idx="513">
                  <c:v>68.784899999999993</c:v>
                </c:pt>
                <c:pt idx="514">
                  <c:v>68.7393</c:v>
                </c:pt>
                <c:pt idx="515">
                  <c:v>68.702500000000001</c:v>
                </c:pt>
                <c:pt idx="516">
                  <c:v>68.663600000000002</c:v>
                </c:pt>
                <c:pt idx="517">
                  <c:v>68.614399999999989</c:v>
                </c:pt>
                <c:pt idx="518">
                  <c:v>68.558800000000005</c:v>
                </c:pt>
                <c:pt idx="519">
                  <c:v>68.509399999999999</c:v>
                </c:pt>
                <c:pt idx="520">
                  <c:v>68.464600000000004</c:v>
                </c:pt>
                <c:pt idx="521">
                  <c:v>68.424700000000016</c:v>
                </c:pt>
                <c:pt idx="522">
                  <c:v>68.377400000000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31-4776-95A5-25C963835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Ocado Data 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Ocado Data  '!$J$21:$J$24</c:f>
              <c:numCache>
                <c:formatCode>0%</c:formatCode>
                <c:ptCount val="4"/>
                <c:pt idx="0">
                  <c:v>-0.18918302145139201</c:v>
                </c:pt>
                <c:pt idx="1">
                  <c:v>-0.459537572254335</c:v>
                </c:pt>
                <c:pt idx="2">
                  <c:v>-0.32503799392097299</c:v>
                </c:pt>
                <c:pt idx="3">
                  <c:v>-0.43710392902408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FC-4155-8FFC-B238813E63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cado Data 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Ocado Data 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Ocado Data  '!$D$6:$D$528</c:f>
              <c:numCache>
                <c:formatCode>#,##0</c:formatCode>
                <c:ptCount val="523"/>
                <c:pt idx="0">
                  <c:v>1346.587</c:v>
                </c:pt>
                <c:pt idx="1">
                  <c:v>1231.982</c:v>
                </c:pt>
                <c:pt idx="2">
                  <c:v>1630.375</c:v>
                </c:pt>
                <c:pt idx="3">
                  <c:v>2842.4079999999999</c:v>
                </c:pt>
                <c:pt idx="4">
                  <c:v>2389.6669999999999</c:v>
                </c:pt>
                <c:pt idx="5">
                  <c:v>8703.4509999999991</c:v>
                </c:pt>
                <c:pt idx="6">
                  <c:v>6346.8469999999998</c:v>
                </c:pt>
                <c:pt idx="7">
                  <c:v>2322.2539999999999</c:v>
                </c:pt>
                <c:pt idx="8">
                  <c:v>7806.165</c:v>
                </c:pt>
                <c:pt idx="9">
                  <c:v>13559.056</c:v>
                </c:pt>
                <c:pt idx="10">
                  <c:v>2072.0529999999999</c:v>
                </c:pt>
                <c:pt idx="11">
                  <c:v>5459.348</c:v>
                </c:pt>
                <c:pt idx="12">
                  <c:v>2949.404</c:v>
                </c:pt>
                <c:pt idx="13">
                  <c:v>8502.2189999999991</c:v>
                </c:pt>
                <c:pt idx="14">
                  <c:v>2174.7109999999998</c:v>
                </c:pt>
                <c:pt idx="15">
                  <c:v>3495.6889999999999</c:v>
                </c:pt>
                <c:pt idx="16">
                  <c:v>4700.1750000000002</c:v>
                </c:pt>
                <c:pt idx="17">
                  <c:v>2113.5740000000001</c:v>
                </c:pt>
                <c:pt idx="18">
                  <c:v>1510.711</c:v>
                </c:pt>
                <c:pt idx="19">
                  <c:v>2321.6210000000001</c:v>
                </c:pt>
                <c:pt idx="20">
                  <c:v>2955.5219999999999</c:v>
                </c:pt>
                <c:pt idx="21">
                  <c:v>4248.6379999999999</c:v>
                </c:pt>
                <c:pt idx="22">
                  <c:v>3003.3409999999999</c:v>
                </c:pt>
                <c:pt idx="23">
                  <c:v>1374.0909999999999</c:v>
                </c:pt>
                <c:pt idx="24">
                  <c:v>2334.7919999999999</c:v>
                </c:pt>
                <c:pt idx="25">
                  <c:v>1732.2760000000001</c:v>
                </c:pt>
                <c:pt idx="26">
                  <c:v>1636.692</c:v>
                </c:pt>
                <c:pt idx="27">
                  <c:v>855.98699999999997</c:v>
                </c:pt>
                <c:pt idx="28">
                  <c:v>2170.6909999999998</c:v>
                </c:pt>
                <c:pt idx="29">
                  <c:v>2367.0839999999998</c:v>
                </c:pt>
                <c:pt idx="30">
                  <c:v>1786.971</c:v>
                </c:pt>
                <c:pt idx="31">
                  <c:v>1619.682</c:v>
                </c:pt>
                <c:pt idx="32">
                  <c:v>1047.1320000000001</c:v>
                </c:pt>
                <c:pt idx="33">
                  <c:v>1731.7940000000001</c:v>
                </c:pt>
                <c:pt idx="34">
                  <c:v>1773.174</c:v>
                </c:pt>
                <c:pt idx="35">
                  <c:v>1407.31</c:v>
                </c:pt>
                <c:pt idx="36">
                  <c:v>5140.9889999999996</c:v>
                </c:pt>
                <c:pt idx="37">
                  <c:v>2977.3919999999998</c:v>
                </c:pt>
                <c:pt idx="38">
                  <c:v>2383.1970000000001</c:v>
                </c:pt>
                <c:pt idx="39">
                  <c:v>3627.1619999999998</c:v>
                </c:pt>
                <c:pt idx="40">
                  <c:v>1864.0239999999999</c:v>
                </c:pt>
                <c:pt idx="41">
                  <c:v>1461.1569999999999</c:v>
                </c:pt>
                <c:pt idx="42">
                  <c:v>5987.6859999999997</c:v>
                </c:pt>
                <c:pt idx="43">
                  <c:v>2410.9299999999998</c:v>
                </c:pt>
                <c:pt idx="44">
                  <c:v>2676.9140000000002</c:v>
                </c:pt>
                <c:pt idx="45">
                  <c:v>3207.605</c:v>
                </c:pt>
                <c:pt idx="46">
                  <c:v>2263.4789999999998</c:v>
                </c:pt>
                <c:pt idx="47">
                  <c:v>2482.2950000000001</c:v>
                </c:pt>
                <c:pt idx="48">
                  <c:v>2531.201</c:v>
                </c:pt>
                <c:pt idx="49">
                  <c:v>3050.5430000000001</c:v>
                </c:pt>
                <c:pt idx="50">
                  <c:v>3330.4659999999999</c:v>
                </c:pt>
                <c:pt idx="51">
                  <c:v>10599.064</c:v>
                </c:pt>
                <c:pt idx="52">
                  <c:v>3604.453</c:v>
                </c:pt>
                <c:pt idx="53">
                  <c:v>6216.2160000000003</c:v>
                </c:pt>
                <c:pt idx="54">
                  <c:v>5235.8609999999999</c:v>
                </c:pt>
                <c:pt idx="55">
                  <c:v>5669.027</c:v>
                </c:pt>
                <c:pt idx="56">
                  <c:v>16026.234</c:v>
                </c:pt>
                <c:pt idx="57">
                  <c:v>3017.9580000000001</c:v>
                </c:pt>
                <c:pt idx="58">
                  <c:v>1519.547</c:v>
                </c:pt>
                <c:pt idx="59">
                  <c:v>1109.0909999999999</c:v>
                </c:pt>
                <c:pt idx="60">
                  <c:v>947.44899999999996</c:v>
                </c:pt>
                <c:pt idx="61">
                  <c:v>1220.412</c:v>
                </c:pt>
                <c:pt idx="62">
                  <c:v>1111.7239999999999</c:v>
                </c:pt>
                <c:pt idx="63">
                  <c:v>2652.7849999999999</c:v>
                </c:pt>
                <c:pt idx="64">
                  <c:v>1901.414</c:v>
                </c:pt>
                <c:pt idx="65">
                  <c:v>1178.8920000000001</c:v>
                </c:pt>
                <c:pt idx="66">
                  <c:v>1286.3789999999999</c:v>
                </c:pt>
                <c:pt idx="67">
                  <c:v>1031.0809999999999</c:v>
                </c:pt>
                <c:pt idx="68">
                  <c:v>1106.1600000000001</c:v>
                </c:pt>
                <c:pt idx="69">
                  <c:v>2549.9789999999998</c:v>
                </c:pt>
                <c:pt idx="70">
                  <c:v>839.66899999999998</c:v>
                </c:pt>
                <c:pt idx="71">
                  <c:v>723.58500000000004</c:v>
                </c:pt>
                <c:pt idx="72">
                  <c:v>995.87800000000004</c:v>
                </c:pt>
                <c:pt idx="73">
                  <c:v>1023.949</c:v>
                </c:pt>
                <c:pt idx="74">
                  <c:v>3280.9569999999999</c:v>
                </c:pt>
                <c:pt idx="75">
                  <c:v>1724.835</c:v>
                </c:pt>
                <c:pt idx="76">
                  <c:v>4748.6819999999998</c:v>
                </c:pt>
                <c:pt idx="77">
                  <c:v>1971.3679999999999</c:v>
                </c:pt>
                <c:pt idx="78">
                  <c:v>2270.6410000000001</c:v>
                </c:pt>
                <c:pt idx="79">
                  <c:v>1861.5239999999999</c:v>
                </c:pt>
                <c:pt idx="80">
                  <c:v>4045.067</c:v>
                </c:pt>
                <c:pt idx="81">
                  <c:v>6947.5110000000004</c:v>
                </c:pt>
                <c:pt idx="82">
                  <c:v>2695.9650000000001</c:v>
                </c:pt>
                <c:pt idx="83">
                  <c:v>2024.54</c:v>
                </c:pt>
                <c:pt idx="84">
                  <c:v>2105.5509999999999</c:v>
                </c:pt>
                <c:pt idx="85">
                  <c:v>2356.9459999999999</c:v>
                </c:pt>
                <c:pt idx="86">
                  <c:v>1818.145</c:v>
                </c:pt>
                <c:pt idx="87">
                  <c:v>910.86199999999997</c:v>
                </c:pt>
                <c:pt idx="88">
                  <c:v>2840.5</c:v>
                </c:pt>
                <c:pt idx="89">
                  <c:v>3683.3440000000001</c:v>
                </c:pt>
                <c:pt idx="90">
                  <c:v>2292.9740000000002</c:v>
                </c:pt>
                <c:pt idx="91">
                  <c:v>5606.8530000000001</c:v>
                </c:pt>
                <c:pt idx="92">
                  <c:v>2981.77</c:v>
                </c:pt>
                <c:pt idx="93">
                  <c:v>4434.232</c:v>
                </c:pt>
                <c:pt idx="94">
                  <c:v>4206.1909999999998</c:v>
                </c:pt>
                <c:pt idx="95">
                  <c:v>9736.982</c:v>
                </c:pt>
                <c:pt idx="96">
                  <c:v>10501.596</c:v>
                </c:pt>
                <c:pt idx="97">
                  <c:v>4557.7330000000002</c:v>
                </c:pt>
                <c:pt idx="98">
                  <c:v>1945.6690000000001</c:v>
                </c:pt>
                <c:pt idx="99">
                  <c:v>1271.972</c:v>
                </c:pt>
                <c:pt idx="100">
                  <c:v>2096.605</c:v>
                </c:pt>
                <c:pt idx="101">
                  <c:v>1898.8140000000001</c:v>
                </c:pt>
                <c:pt idx="102">
                  <c:v>1618.528</c:v>
                </c:pt>
                <c:pt idx="103">
                  <c:v>2357.9580000000001</c:v>
                </c:pt>
                <c:pt idx="104">
                  <c:v>1086.9749999999999</c:v>
                </c:pt>
                <c:pt idx="105">
                  <c:v>1218.9839999999999</c:v>
                </c:pt>
                <c:pt idx="106">
                  <c:v>1605.346</c:v>
                </c:pt>
                <c:pt idx="107">
                  <c:v>2960.0210000000002</c:v>
                </c:pt>
                <c:pt idx="108">
                  <c:v>3995.1379999999999</c:v>
                </c:pt>
                <c:pt idx="109">
                  <c:v>2814.2469999999998</c:v>
                </c:pt>
                <c:pt idx="110">
                  <c:v>2631.752</c:v>
                </c:pt>
                <c:pt idx="111">
                  <c:v>2963.5970000000002</c:v>
                </c:pt>
                <c:pt idx="112">
                  <c:v>2028.864</c:v>
                </c:pt>
                <c:pt idx="113">
                  <c:v>7919.3410000000003</c:v>
                </c:pt>
                <c:pt idx="114">
                  <c:v>2980.7080000000001</c:v>
                </c:pt>
                <c:pt idx="115">
                  <c:v>3710.3319999999999</c:v>
                </c:pt>
                <c:pt idx="116">
                  <c:v>1921.6310000000001</c:v>
                </c:pt>
                <c:pt idx="117">
                  <c:v>2140.0590000000002</c:v>
                </c:pt>
                <c:pt idx="118">
                  <c:v>2684.652</c:v>
                </c:pt>
                <c:pt idx="119">
                  <c:v>1070.4549999999999</c:v>
                </c:pt>
                <c:pt idx="120">
                  <c:v>1889.675</c:v>
                </c:pt>
                <c:pt idx="121">
                  <c:v>1025.8789999999999</c:v>
                </c:pt>
                <c:pt idx="122">
                  <c:v>1607.193</c:v>
                </c:pt>
                <c:pt idx="123">
                  <c:v>3926.259</c:v>
                </c:pt>
                <c:pt idx="124">
                  <c:v>1108.4680000000001</c:v>
                </c:pt>
                <c:pt idx="125">
                  <c:v>912.49</c:v>
                </c:pt>
                <c:pt idx="126">
                  <c:v>1306.703</c:v>
                </c:pt>
                <c:pt idx="127">
                  <c:v>2355.3139999999999</c:v>
                </c:pt>
                <c:pt idx="128">
                  <c:v>3355.3670000000002</c:v>
                </c:pt>
                <c:pt idx="129">
                  <c:v>2570.529</c:v>
                </c:pt>
                <c:pt idx="130">
                  <c:v>3403.5569999999998</c:v>
                </c:pt>
                <c:pt idx="131">
                  <c:v>2240.009</c:v>
                </c:pt>
                <c:pt idx="132">
                  <c:v>1294.25</c:v>
                </c:pt>
                <c:pt idx="133">
                  <c:v>2648.922</c:v>
                </c:pt>
                <c:pt idx="134">
                  <c:v>2790.6579999999999</c:v>
                </c:pt>
                <c:pt idx="135">
                  <c:v>1644.8810000000001</c:v>
                </c:pt>
                <c:pt idx="136">
                  <c:v>1623.242</c:v>
                </c:pt>
                <c:pt idx="137">
                  <c:v>2540.498</c:v>
                </c:pt>
                <c:pt idx="138">
                  <c:v>1676.5129999999999</c:v>
                </c:pt>
                <c:pt idx="139">
                  <c:v>1271.691</c:v>
                </c:pt>
                <c:pt idx="140">
                  <c:v>950.92700000000002</c:v>
                </c:pt>
                <c:pt idx="141">
                  <c:v>2299.5740000000001</c:v>
                </c:pt>
                <c:pt idx="142">
                  <c:v>2542.9110000000001</c:v>
                </c:pt>
                <c:pt idx="143">
                  <c:v>1893.7070000000001</c:v>
                </c:pt>
                <c:pt idx="144">
                  <c:v>1304.748</c:v>
                </c:pt>
                <c:pt idx="145">
                  <c:v>1539.2719999999999</c:v>
                </c:pt>
                <c:pt idx="146">
                  <c:v>2646.6579999999999</c:v>
                </c:pt>
                <c:pt idx="147">
                  <c:v>2284.67</c:v>
                </c:pt>
                <c:pt idx="148">
                  <c:v>2397.84</c:v>
                </c:pt>
                <c:pt idx="149">
                  <c:v>977.73500000000001</c:v>
                </c:pt>
                <c:pt idx="150">
                  <c:v>3189.3589999999999</c:v>
                </c:pt>
                <c:pt idx="151">
                  <c:v>1863.2529999999999</c:v>
                </c:pt>
                <c:pt idx="152">
                  <c:v>2232.6489999999999</c:v>
                </c:pt>
                <c:pt idx="153">
                  <c:v>2433.3510000000001</c:v>
                </c:pt>
                <c:pt idx="154">
                  <c:v>2426.8229999999999</c:v>
                </c:pt>
                <c:pt idx="155">
                  <c:v>1998.518</c:v>
                </c:pt>
                <c:pt idx="156">
                  <c:v>2169.848</c:v>
                </c:pt>
                <c:pt idx="157">
                  <c:v>2471.1889999999999</c:v>
                </c:pt>
                <c:pt idx="158">
                  <c:v>3227.011</c:v>
                </c:pt>
                <c:pt idx="159">
                  <c:v>2232.364</c:v>
                </c:pt>
                <c:pt idx="160">
                  <c:v>2721.3090000000002</c:v>
                </c:pt>
                <c:pt idx="161">
                  <c:v>1637.3789999999999</c:v>
                </c:pt>
                <c:pt idx="162">
                  <c:v>1771.7249999999999</c:v>
                </c:pt>
                <c:pt idx="163">
                  <c:v>1678.616</c:v>
                </c:pt>
                <c:pt idx="164">
                  <c:v>2548.212</c:v>
                </c:pt>
                <c:pt idx="165">
                  <c:v>4143.16</c:v>
                </c:pt>
                <c:pt idx="166">
                  <c:v>4145.7830000000004</c:v>
                </c:pt>
                <c:pt idx="167">
                  <c:v>3297.8980000000001</c:v>
                </c:pt>
                <c:pt idx="168">
                  <c:v>1540.1120000000001</c:v>
                </c:pt>
                <c:pt idx="169">
                  <c:v>1424.308</c:v>
                </c:pt>
                <c:pt idx="170">
                  <c:v>1882.307</c:v>
                </c:pt>
                <c:pt idx="171">
                  <c:v>1777.5250000000001</c:v>
                </c:pt>
                <c:pt idx="172">
                  <c:v>3167.0569999999998</c:v>
                </c:pt>
                <c:pt idx="173">
                  <c:v>7236.0290000000005</c:v>
                </c:pt>
                <c:pt idx="174">
                  <c:v>2583.5880000000002</c:v>
                </c:pt>
                <c:pt idx="175">
                  <c:v>4468.4390000000003</c:v>
                </c:pt>
                <c:pt idx="176">
                  <c:v>3990.4119999999998</c:v>
                </c:pt>
                <c:pt idx="177">
                  <c:v>3724.721</c:v>
                </c:pt>
                <c:pt idx="178">
                  <c:v>2567.89</c:v>
                </c:pt>
                <c:pt idx="179">
                  <c:v>8313.3109999999997</c:v>
                </c:pt>
                <c:pt idx="180">
                  <c:v>2543.1889999999999</c:v>
                </c:pt>
                <c:pt idx="181">
                  <c:v>3147.4319999999998</c:v>
                </c:pt>
                <c:pt idx="182">
                  <c:v>3111.8389999999999</c:v>
                </c:pt>
                <c:pt idx="183">
                  <c:v>3925.9</c:v>
                </c:pt>
                <c:pt idx="184">
                  <c:v>25060.356</c:v>
                </c:pt>
                <c:pt idx="185">
                  <c:v>2633.306</c:v>
                </c:pt>
                <c:pt idx="186">
                  <c:v>1964.9680000000001</c:v>
                </c:pt>
                <c:pt idx="187">
                  <c:v>2627.183</c:v>
                </c:pt>
                <c:pt idx="188">
                  <c:v>4189.0860000000002</c:v>
                </c:pt>
                <c:pt idx="189">
                  <c:v>6134.701</c:v>
                </c:pt>
                <c:pt idx="190">
                  <c:v>4287.6559999999999</c:v>
                </c:pt>
                <c:pt idx="191">
                  <c:v>9693.7860000000001</c:v>
                </c:pt>
                <c:pt idx="192">
                  <c:v>15324.098</c:v>
                </c:pt>
                <c:pt idx="193">
                  <c:v>3409.1550000000002</c:v>
                </c:pt>
                <c:pt idx="194">
                  <c:v>2422.5309999999999</c:v>
                </c:pt>
                <c:pt idx="195">
                  <c:v>1964.39</c:v>
                </c:pt>
                <c:pt idx="196">
                  <c:v>1463.723</c:v>
                </c:pt>
                <c:pt idx="197">
                  <c:v>896.18299999999999</c:v>
                </c:pt>
                <c:pt idx="198">
                  <c:v>2328.982</c:v>
                </c:pt>
                <c:pt idx="199">
                  <c:v>1524.357</c:v>
                </c:pt>
                <c:pt idx="200">
                  <c:v>942.13800000000003</c:v>
                </c:pt>
                <c:pt idx="201">
                  <c:v>887.55499999999995</c:v>
                </c:pt>
                <c:pt idx="202">
                  <c:v>1781.702</c:v>
                </c:pt>
                <c:pt idx="203">
                  <c:v>5136.5219999999999</c:v>
                </c:pt>
                <c:pt idx="204">
                  <c:v>1436.433</c:v>
                </c:pt>
                <c:pt idx="205">
                  <c:v>1285.116</c:v>
                </c:pt>
                <c:pt idx="206">
                  <c:v>1777.248</c:v>
                </c:pt>
                <c:pt idx="207">
                  <c:v>3538.9119999999998</c:v>
                </c:pt>
                <c:pt idx="208">
                  <c:v>2422.14</c:v>
                </c:pt>
                <c:pt idx="209">
                  <c:v>1381.6669999999999</c:v>
                </c:pt>
                <c:pt idx="210">
                  <c:v>2804.3229999999999</c:v>
                </c:pt>
                <c:pt idx="211">
                  <c:v>1648.837</c:v>
                </c:pt>
                <c:pt idx="212">
                  <c:v>1096.46</c:v>
                </c:pt>
                <c:pt idx="213">
                  <c:v>1204.0930000000001</c:v>
                </c:pt>
                <c:pt idx="214">
                  <c:v>3785.3040000000001</c:v>
                </c:pt>
                <c:pt idx="215">
                  <c:v>1203.732</c:v>
                </c:pt>
                <c:pt idx="216">
                  <c:v>2566.48</c:v>
                </c:pt>
                <c:pt idx="217">
                  <c:v>3752.6320000000001</c:v>
                </c:pt>
                <c:pt idx="218">
                  <c:v>1491.181</c:v>
                </c:pt>
                <c:pt idx="219">
                  <c:v>1773.01</c:v>
                </c:pt>
                <c:pt idx="220">
                  <c:v>2920.3159999999998</c:v>
                </c:pt>
                <c:pt idx="221">
                  <c:v>2145.3890000000001</c:v>
                </c:pt>
                <c:pt idx="222">
                  <c:v>4961.8310000000001</c:v>
                </c:pt>
                <c:pt idx="223">
                  <c:v>3553.895</c:v>
                </c:pt>
                <c:pt idx="224">
                  <c:v>8811.4509999999991</c:v>
                </c:pt>
                <c:pt idx="225">
                  <c:v>2732.9079999999999</c:v>
                </c:pt>
                <c:pt idx="226">
                  <c:v>4189.8980000000001</c:v>
                </c:pt>
                <c:pt idx="227">
                  <c:v>5168.192</c:v>
                </c:pt>
                <c:pt idx="228">
                  <c:v>6230.268</c:v>
                </c:pt>
                <c:pt idx="229">
                  <c:v>2527.7089999999998</c:v>
                </c:pt>
                <c:pt idx="230">
                  <c:v>2288.5479999999998</c:v>
                </c:pt>
                <c:pt idx="231">
                  <c:v>2476.0749999999998</c:v>
                </c:pt>
                <c:pt idx="232">
                  <c:v>2491.4639999999999</c:v>
                </c:pt>
                <c:pt idx="233">
                  <c:v>787.9</c:v>
                </c:pt>
                <c:pt idx="234">
                  <c:v>2614.4169999999999</c:v>
                </c:pt>
                <c:pt idx="235">
                  <c:v>1352.4960000000001</c:v>
                </c:pt>
                <c:pt idx="236">
                  <c:v>844.41700000000003</c:v>
                </c:pt>
                <c:pt idx="237">
                  <c:v>2338.5639999999999</c:v>
                </c:pt>
                <c:pt idx="238">
                  <c:v>7840.8220000000001</c:v>
                </c:pt>
                <c:pt idx="239">
                  <c:v>2481.0479999999998</c:v>
                </c:pt>
                <c:pt idx="240">
                  <c:v>2824.5059999999999</c:v>
                </c:pt>
                <c:pt idx="241">
                  <c:v>1767.348</c:v>
                </c:pt>
                <c:pt idx="242">
                  <c:v>1508.5530000000001</c:v>
                </c:pt>
                <c:pt idx="243">
                  <c:v>753.04600000000005</c:v>
                </c:pt>
                <c:pt idx="244">
                  <c:v>1429.61</c:v>
                </c:pt>
                <c:pt idx="245">
                  <c:v>2488.0430000000001</c:v>
                </c:pt>
                <c:pt idx="246">
                  <c:v>2131.6010000000001</c:v>
                </c:pt>
                <c:pt idx="247">
                  <c:v>1258.0219999999999</c:v>
                </c:pt>
                <c:pt idx="248">
                  <c:v>1345.6210000000001</c:v>
                </c:pt>
                <c:pt idx="249">
                  <c:v>1122.8330000000001</c:v>
                </c:pt>
                <c:pt idx="250">
                  <c:v>1804.769</c:v>
                </c:pt>
                <c:pt idx="251">
                  <c:v>3408.5439999999999</c:v>
                </c:pt>
                <c:pt idx="252">
                  <c:v>1757.2819999999999</c:v>
                </c:pt>
                <c:pt idx="253">
                  <c:v>1183.3599999999999</c:v>
                </c:pt>
                <c:pt idx="254">
                  <c:v>1501.7149999999999</c:v>
                </c:pt>
                <c:pt idx="255">
                  <c:v>1221.182</c:v>
                </c:pt>
                <c:pt idx="256">
                  <c:v>1294.761</c:v>
                </c:pt>
                <c:pt idx="257">
                  <c:v>3447.8209999999999</c:v>
                </c:pt>
                <c:pt idx="258">
                  <c:v>10508.72</c:v>
                </c:pt>
                <c:pt idx="259">
                  <c:v>1573.0350000000001</c:v>
                </c:pt>
                <c:pt idx="260">
                  <c:v>2334.2469999999998</c:v>
                </c:pt>
                <c:pt idx="261">
                  <c:v>1666.424</c:v>
                </c:pt>
                <c:pt idx="262">
                  <c:v>3013.933</c:v>
                </c:pt>
                <c:pt idx="263">
                  <c:v>2099.489</c:v>
                </c:pt>
                <c:pt idx="264">
                  <c:v>1189.3320000000001</c:v>
                </c:pt>
                <c:pt idx="265">
                  <c:v>1939.374</c:v>
                </c:pt>
                <c:pt idx="266">
                  <c:v>2182.4949999999999</c:v>
                </c:pt>
                <c:pt idx="267">
                  <c:v>1235.3409999999999</c:v>
                </c:pt>
                <c:pt idx="268">
                  <c:v>1771.1659999999999</c:v>
                </c:pt>
                <c:pt idx="269">
                  <c:v>1867</c:v>
                </c:pt>
                <c:pt idx="270">
                  <c:v>2275.029</c:v>
                </c:pt>
                <c:pt idx="271">
                  <c:v>2051.4839999999999</c:v>
                </c:pt>
                <c:pt idx="272">
                  <c:v>1680.7950000000001</c:v>
                </c:pt>
                <c:pt idx="273">
                  <c:v>1214.029</c:v>
                </c:pt>
                <c:pt idx="274">
                  <c:v>2341.0920000000001</c:v>
                </c:pt>
                <c:pt idx="275">
                  <c:v>2172.9650000000001</c:v>
                </c:pt>
                <c:pt idx="276">
                  <c:v>1529.3030000000001</c:v>
                </c:pt>
                <c:pt idx="277">
                  <c:v>1498.239</c:v>
                </c:pt>
                <c:pt idx="278">
                  <c:v>1495.3109999999999</c:v>
                </c:pt>
                <c:pt idx="279">
                  <c:v>1243.2929999999999</c:v>
                </c:pt>
                <c:pt idx="280">
                  <c:v>868.45500000000004</c:v>
                </c:pt>
                <c:pt idx="281">
                  <c:v>1987.136</c:v>
                </c:pt>
                <c:pt idx="282">
                  <c:v>3949.0250000000001</c:v>
                </c:pt>
                <c:pt idx="283">
                  <c:v>1389.08</c:v>
                </c:pt>
                <c:pt idx="284">
                  <c:v>1776.598</c:v>
                </c:pt>
                <c:pt idx="285">
                  <c:v>1955.731</c:v>
                </c:pt>
                <c:pt idx="286">
                  <c:v>2502.6869999999999</c:v>
                </c:pt>
                <c:pt idx="287">
                  <c:v>1777.164</c:v>
                </c:pt>
                <c:pt idx="288">
                  <c:v>1416.6389999999999</c:v>
                </c:pt>
                <c:pt idx="289">
                  <c:v>1592.9559999999999</c:v>
                </c:pt>
                <c:pt idx="290">
                  <c:v>1566.1189999999999</c:v>
                </c:pt>
                <c:pt idx="291">
                  <c:v>1563.21</c:v>
                </c:pt>
                <c:pt idx="292">
                  <c:v>2465.8780000000002</c:v>
                </c:pt>
                <c:pt idx="293">
                  <c:v>1438.0350000000001</c:v>
                </c:pt>
                <c:pt idx="294">
                  <c:v>869.505</c:v>
                </c:pt>
                <c:pt idx="295">
                  <c:v>2978.3319999999999</c:v>
                </c:pt>
                <c:pt idx="296">
                  <c:v>3578.5549999999998</c:v>
                </c:pt>
                <c:pt idx="297">
                  <c:v>2690.192</c:v>
                </c:pt>
                <c:pt idx="298">
                  <c:v>2729.61</c:v>
                </c:pt>
                <c:pt idx="299">
                  <c:v>2397.6590000000001</c:v>
                </c:pt>
                <c:pt idx="300">
                  <c:v>1315.6880000000001</c:v>
                </c:pt>
                <c:pt idx="301">
                  <c:v>1802.277</c:v>
                </c:pt>
                <c:pt idx="302">
                  <c:v>1534.3420000000001</c:v>
                </c:pt>
                <c:pt idx="303">
                  <c:v>8266.5540000000001</c:v>
                </c:pt>
                <c:pt idx="304">
                  <c:v>7765.1109999999999</c:v>
                </c:pt>
                <c:pt idx="305">
                  <c:v>2542.6750000000002</c:v>
                </c:pt>
                <c:pt idx="306">
                  <c:v>4479.8459999999995</c:v>
                </c:pt>
                <c:pt idx="307">
                  <c:v>1353.8520000000001</c:v>
                </c:pt>
                <c:pt idx="308">
                  <c:v>1507.127</c:v>
                </c:pt>
                <c:pt idx="309">
                  <c:v>2391.1309999999999</c:v>
                </c:pt>
                <c:pt idx="310">
                  <c:v>4039.3470000000002</c:v>
                </c:pt>
                <c:pt idx="311">
                  <c:v>3877.2779999999998</c:v>
                </c:pt>
                <c:pt idx="312">
                  <c:v>2632.8009999999999</c:v>
                </c:pt>
                <c:pt idx="313">
                  <c:v>1656.472</c:v>
                </c:pt>
                <c:pt idx="314">
                  <c:v>1768.5219999999999</c:v>
                </c:pt>
                <c:pt idx="315">
                  <c:v>2022.1980000000001</c:v>
                </c:pt>
                <c:pt idx="316">
                  <c:v>2283.0390000000002</c:v>
                </c:pt>
                <c:pt idx="317">
                  <c:v>1631.992</c:v>
                </c:pt>
                <c:pt idx="318">
                  <c:v>1572.9359999999999</c:v>
                </c:pt>
                <c:pt idx="319">
                  <c:v>2282.2440000000001</c:v>
                </c:pt>
                <c:pt idx="320">
                  <c:v>1831.33</c:v>
                </c:pt>
                <c:pt idx="321">
                  <c:v>1408.1030000000001</c:v>
                </c:pt>
                <c:pt idx="322">
                  <c:v>1323.7180000000001</c:v>
                </c:pt>
                <c:pt idx="323">
                  <c:v>1260.992</c:v>
                </c:pt>
                <c:pt idx="324">
                  <c:v>2898.7840000000001</c:v>
                </c:pt>
                <c:pt idx="325">
                  <c:v>3293.71</c:v>
                </c:pt>
                <c:pt idx="326">
                  <c:v>965.81200000000001</c:v>
                </c:pt>
                <c:pt idx="327">
                  <c:v>1091.0360000000001</c:v>
                </c:pt>
                <c:pt idx="328">
                  <c:v>1891.9970000000001</c:v>
                </c:pt>
                <c:pt idx="329">
                  <c:v>1356.251</c:v>
                </c:pt>
                <c:pt idx="330">
                  <c:v>2429.1179999999999</c:v>
                </c:pt>
                <c:pt idx="331">
                  <c:v>1653.4380000000001</c:v>
                </c:pt>
                <c:pt idx="332">
                  <c:v>2849.549</c:v>
                </c:pt>
                <c:pt idx="333">
                  <c:v>1531.0329999999999</c:v>
                </c:pt>
                <c:pt idx="334">
                  <c:v>3330.4009999999998</c:v>
                </c:pt>
                <c:pt idx="335">
                  <c:v>7137.9589999999998</c:v>
                </c:pt>
                <c:pt idx="336">
                  <c:v>2723.085</c:v>
                </c:pt>
                <c:pt idx="337">
                  <c:v>2712.125</c:v>
                </c:pt>
                <c:pt idx="338">
                  <c:v>3258.6080000000002</c:v>
                </c:pt>
                <c:pt idx="339">
                  <c:v>2773.835</c:v>
                </c:pt>
                <c:pt idx="340">
                  <c:v>11634.455</c:v>
                </c:pt>
                <c:pt idx="341">
                  <c:v>2095.5839999999998</c:v>
                </c:pt>
                <c:pt idx="342">
                  <c:v>3849.194</c:v>
                </c:pt>
                <c:pt idx="343">
                  <c:v>8887.5130000000008</c:v>
                </c:pt>
                <c:pt idx="344">
                  <c:v>3455.6869999999999</c:v>
                </c:pt>
                <c:pt idx="345">
                  <c:v>3264.471</c:v>
                </c:pt>
                <c:pt idx="346">
                  <c:v>6685.3140000000003</c:v>
                </c:pt>
                <c:pt idx="347">
                  <c:v>1829.0550000000001</c:v>
                </c:pt>
                <c:pt idx="348">
                  <c:v>6084.7089999999998</c:v>
                </c:pt>
                <c:pt idx="349">
                  <c:v>4126.0789999999997</c:v>
                </c:pt>
                <c:pt idx="350">
                  <c:v>13954.947</c:v>
                </c:pt>
                <c:pt idx="351">
                  <c:v>6322.1310000000003</c:v>
                </c:pt>
                <c:pt idx="352">
                  <c:v>2834.1089999999999</c:v>
                </c:pt>
                <c:pt idx="353">
                  <c:v>3619.3150000000001</c:v>
                </c:pt>
                <c:pt idx="354">
                  <c:v>2690.07</c:v>
                </c:pt>
                <c:pt idx="355">
                  <c:v>5258.3869999999997</c:v>
                </c:pt>
                <c:pt idx="356">
                  <c:v>3414.7779999999998</c:v>
                </c:pt>
                <c:pt idx="357">
                  <c:v>3459.4940000000001</c:v>
                </c:pt>
                <c:pt idx="358">
                  <c:v>1432.8720000000001</c:v>
                </c:pt>
                <c:pt idx="359">
                  <c:v>1832.7929999999999</c:v>
                </c:pt>
                <c:pt idx="360">
                  <c:v>2924.3229999999999</c:v>
                </c:pt>
                <c:pt idx="361">
                  <c:v>2967.0070000000001</c:v>
                </c:pt>
                <c:pt idx="362">
                  <c:v>2036.9760000000001</c:v>
                </c:pt>
                <c:pt idx="363">
                  <c:v>4214.4250000000002</c:v>
                </c:pt>
                <c:pt idx="364">
                  <c:v>7467.2020000000002</c:v>
                </c:pt>
                <c:pt idx="365">
                  <c:v>9657.7459999999992</c:v>
                </c:pt>
                <c:pt idx="366">
                  <c:v>4594.6450000000004</c:v>
                </c:pt>
                <c:pt idx="367">
                  <c:v>43101.67</c:v>
                </c:pt>
                <c:pt idx="368">
                  <c:v>18887.554</c:v>
                </c:pt>
                <c:pt idx="369">
                  <c:v>2177.9949999999999</c:v>
                </c:pt>
                <c:pt idx="370">
                  <c:v>3241.643</c:v>
                </c:pt>
                <c:pt idx="371">
                  <c:v>8430.1</c:v>
                </c:pt>
                <c:pt idx="372">
                  <c:v>3268.9769999999999</c:v>
                </c:pt>
                <c:pt idx="373">
                  <c:v>3271.4859999999999</c:v>
                </c:pt>
                <c:pt idx="374">
                  <c:v>41536.161</c:v>
                </c:pt>
                <c:pt idx="375">
                  <c:v>31088.145</c:v>
                </c:pt>
                <c:pt idx="376">
                  <c:v>2800.4569999999999</c:v>
                </c:pt>
                <c:pt idx="377">
                  <c:v>4117.3419999999996</c:v>
                </c:pt>
                <c:pt idx="378">
                  <c:v>3210.5450000000001</c:v>
                </c:pt>
                <c:pt idx="379">
                  <c:v>3628.5590000000002</c:v>
                </c:pt>
                <c:pt idx="380">
                  <c:v>18425.331999999999</c:v>
                </c:pt>
                <c:pt idx="381">
                  <c:v>4694.8440000000001</c:v>
                </c:pt>
                <c:pt idx="382">
                  <c:v>45849.620999999999</c:v>
                </c:pt>
                <c:pt idx="383">
                  <c:v>11242.179</c:v>
                </c:pt>
                <c:pt idx="384">
                  <c:v>6634.393</c:v>
                </c:pt>
                <c:pt idx="385">
                  <c:v>6644.3819999999996</c:v>
                </c:pt>
                <c:pt idx="386">
                  <c:v>6650.37</c:v>
                </c:pt>
                <c:pt idx="387">
                  <c:v>5093.2669999999998</c:v>
                </c:pt>
                <c:pt idx="388">
                  <c:v>5468.5129999999999</c:v>
                </c:pt>
                <c:pt idx="389">
                  <c:v>4440.0720000000001</c:v>
                </c:pt>
                <c:pt idx="390">
                  <c:v>3078.9839999999999</c:v>
                </c:pt>
                <c:pt idx="391">
                  <c:v>3573.7359999999999</c:v>
                </c:pt>
                <c:pt idx="392">
                  <c:v>2719.518</c:v>
                </c:pt>
                <c:pt idx="393">
                  <c:v>6606.5510000000004</c:v>
                </c:pt>
                <c:pt idx="394">
                  <c:v>9587.6990000000005</c:v>
                </c:pt>
                <c:pt idx="395">
                  <c:v>6320.9549999999999</c:v>
                </c:pt>
                <c:pt idx="396">
                  <c:v>3629.672</c:v>
                </c:pt>
                <c:pt idx="397">
                  <c:v>3463.337</c:v>
                </c:pt>
                <c:pt idx="398">
                  <c:v>4028.6019999999999</c:v>
                </c:pt>
                <c:pt idx="399">
                  <c:v>3112.7979999999998</c:v>
                </c:pt>
                <c:pt idx="400">
                  <c:v>3436.1550000000002</c:v>
                </c:pt>
                <c:pt idx="401">
                  <c:v>9274.1749999999993</c:v>
                </c:pt>
                <c:pt idx="402">
                  <c:v>1429.421</c:v>
                </c:pt>
                <c:pt idx="403">
                  <c:v>2261.9690000000001</c:v>
                </c:pt>
                <c:pt idx="404">
                  <c:v>2191.0309999999999</c:v>
                </c:pt>
                <c:pt idx="405">
                  <c:v>5320.7529999999997</c:v>
                </c:pt>
                <c:pt idx="406">
                  <c:v>15005.919</c:v>
                </c:pt>
                <c:pt idx="407">
                  <c:v>3535.0940000000001</c:v>
                </c:pt>
                <c:pt idx="408">
                  <c:v>3898.3670000000002</c:v>
                </c:pt>
                <c:pt idx="409">
                  <c:v>4297.3310000000001</c:v>
                </c:pt>
                <c:pt idx="410">
                  <c:v>3610.828</c:v>
                </c:pt>
                <c:pt idx="411">
                  <c:v>3845.4989999999998</c:v>
                </c:pt>
                <c:pt idx="412">
                  <c:v>4255.8810000000003</c:v>
                </c:pt>
                <c:pt idx="413">
                  <c:v>6730.4830000000002</c:v>
                </c:pt>
                <c:pt idx="414">
                  <c:v>6656.4620000000004</c:v>
                </c:pt>
                <c:pt idx="415">
                  <c:v>12731.145</c:v>
                </c:pt>
                <c:pt idx="416">
                  <c:v>9279.5689999999995</c:v>
                </c:pt>
                <c:pt idx="417">
                  <c:v>5845.8069999999998</c:v>
                </c:pt>
                <c:pt idx="418">
                  <c:v>7679.2330000000002</c:v>
                </c:pt>
                <c:pt idx="419">
                  <c:v>5599.3680000000004</c:v>
                </c:pt>
                <c:pt idx="420">
                  <c:v>6006.0069999999996</c:v>
                </c:pt>
                <c:pt idx="421">
                  <c:v>2949.058</c:v>
                </c:pt>
                <c:pt idx="422">
                  <c:v>2397.94</c:v>
                </c:pt>
                <c:pt idx="423">
                  <c:v>3222.5540000000001</c:v>
                </c:pt>
                <c:pt idx="424">
                  <c:v>2259.681</c:v>
                </c:pt>
                <c:pt idx="425">
                  <c:v>3806.306</c:v>
                </c:pt>
                <c:pt idx="426">
                  <c:v>5056.8090000000002</c:v>
                </c:pt>
                <c:pt idx="427">
                  <c:v>3646.03</c:v>
                </c:pt>
                <c:pt idx="428">
                  <c:v>1858.1880000000001</c:v>
                </c:pt>
                <c:pt idx="429">
                  <c:v>2545.4920000000002</c:v>
                </c:pt>
                <c:pt idx="430">
                  <c:v>1302.819</c:v>
                </c:pt>
                <c:pt idx="431">
                  <c:v>3050.3180000000002</c:v>
                </c:pt>
                <c:pt idx="432">
                  <c:v>1875.2650000000001</c:v>
                </c:pt>
                <c:pt idx="433">
                  <c:v>5579.8739999999998</c:v>
                </c:pt>
                <c:pt idx="434">
                  <c:v>1755.538</c:v>
                </c:pt>
                <c:pt idx="435">
                  <c:v>7757.7290000000003</c:v>
                </c:pt>
                <c:pt idx="436">
                  <c:v>2485.0549999999998</c:v>
                </c:pt>
                <c:pt idx="437">
                  <c:v>2624.69</c:v>
                </c:pt>
                <c:pt idx="438">
                  <c:v>1996.6410000000001</c:v>
                </c:pt>
                <c:pt idx="439">
                  <c:v>4271.7240000000002</c:v>
                </c:pt>
                <c:pt idx="440">
                  <c:v>2543.1120000000001</c:v>
                </c:pt>
                <c:pt idx="441">
                  <c:v>3924.087</c:v>
                </c:pt>
                <c:pt idx="442">
                  <c:v>10917.657999999999</c:v>
                </c:pt>
                <c:pt idx="443">
                  <c:v>5562.8670000000002</c:v>
                </c:pt>
                <c:pt idx="444">
                  <c:v>6488.1130000000003</c:v>
                </c:pt>
                <c:pt idx="445">
                  <c:v>3635.6260000000002</c:v>
                </c:pt>
                <c:pt idx="446">
                  <c:v>4832.0919999999996</c:v>
                </c:pt>
                <c:pt idx="447">
                  <c:v>3466.2469999999998</c:v>
                </c:pt>
                <c:pt idx="448">
                  <c:v>3949.2660000000001</c:v>
                </c:pt>
                <c:pt idx="449">
                  <c:v>2939.2049999999999</c:v>
                </c:pt>
                <c:pt idx="450">
                  <c:v>1662.4780000000001</c:v>
                </c:pt>
                <c:pt idx="451">
                  <c:v>1255.1679999999999</c:v>
                </c:pt>
                <c:pt idx="452">
                  <c:v>2430.201</c:v>
                </c:pt>
                <c:pt idx="453">
                  <c:v>1390.498</c:v>
                </c:pt>
                <c:pt idx="454">
                  <c:v>4056.26</c:v>
                </c:pt>
                <c:pt idx="455">
                  <c:v>5130.8609999999999</c:v>
                </c:pt>
                <c:pt idx="456">
                  <c:v>1274.9100000000001</c:v>
                </c:pt>
                <c:pt idx="457">
                  <c:v>1807.86</c:v>
                </c:pt>
                <c:pt idx="458">
                  <c:v>1942.7080000000001</c:v>
                </c:pt>
                <c:pt idx="459">
                  <c:v>1987.8119999999999</c:v>
                </c:pt>
                <c:pt idx="460">
                  <c:v>1348.4</c:v>
                </c:pt>
                <c:pt idx="461">
                  <c:v>2006.8330000000001</c:v>
                </c:pt>
                <c:pt idx="462">
                  <c:v>2059.8519999999999</c:v>
                </c:pt>
                <c:pt idx="463">
                  <c:v>2040.107</c:v>
                </c:pt>
                <c:pt idx="464">
                  <c:v>2282.6309999999999</c:v>
                </c:pt>
                <c:pt idx="465">
                  <c:v>1897.723</c:v>
                </c:pt>
                <c:pt idx="466">
                  <c:v>1510.316</c:v>
                </c:pt>
                <c:pt idx="467">
                  <c:v>1764.806</c:v>
                </c:pt>
                <c:pt idx="468">
                  <c:v>1652.893</c:v>
                </c:pt>
                <c:pt idx="469">
                  <c:v>1013.216</c:v>
                </c:pt>
                <c:pt idx="470">
                  <c:v>923.03399999999999</c:v>
                </c:pt>
                <c:pt idx="471">
                  <c:v>1619.277</c:v>
                </c:pt>
                <c:pt idx="472">
                  <c:v>1560.8630000000001</c:v>
                </c:pt>
                <c:pt idx="473">
                  <c:v>2619.5369999999998</c:v>
                </c:pt>
                <c:pt idx="474">
                  <c:v>1576.2139999999999</c:v>
                </c:pt>
                <c:pt idx="475">
                  <c:v>2134.7570000000001</c:v>
                </c:pt>
                <c:pt idx="476">
                  <c:v>4830.5209999999997</c:v>
                </c:pt>
                <c:pt idx="477">
                  <c:v>8871.9089999999997</c:v>
                </c:pt>
                <c:pt idx="478">
                  <c:v>2043.3040000000001</c:v>
                </c:pt>
                <c:pt idx="479">
                  <c:v>2036.3140000000001</c:v>
                </c:pt>
                <c:pt idx="480">
                  <c:v>1379.08</c:v>
                </c:pt>
                <c:pt idx="481">
                  <c:v>1006.206</c:v>
                </c:pt>
                <c:pt idx="482">
                  <c:v>942.82500000000005</c:v>
                </c:pt>
                <c:pt idx="483">
                  <c:v>1136.9680000000001</c:v>
                </c:pt>
                <c:pt idx="484">
                  <c:v>951.37599999999998</c:v>
                </c:pt>
                <c:pt idx="485">
                  <c:v>1085.3209999999999</c:v>
                </c:pt>
                <c:pt idx="486">
                  <c:v>1413.059</c:v>
                </c:pt>
                <c:pt idx="487">
                  <c:v>300.37599999999998</c:v>
                </c:pt>
                <c:pt idx="488">
                  <c:v>649.89700000000005</c:v>
                </c:pt>
                <c:pt idx="489">
                  <c:v>918.56100000000004</c:v>
                </c:pt>
                <c:pt idx="490">
                  <c:v>706.97</c:v>
                </c:pt>
                <c:pt idx="491">
                  <c:v>1602.075</c:v>
                </c:pt>
                <c:pt idx="492">
                  <c:v>3519.4119999999998</c:v>
                </c:pt>
                <c:pt idx="493">
                  <c:v>1945.354</c:v>
                </c:pt>
                <c:pt idx="494">
                  <c:v>1106.069</c:v>
                </c:pt>
                <c:pt idx="495">
                  <c:v>5182.91</c:v>
                </c:pt>
                <c:pt idx="496">
                  <c:v>3918.0239999999999</c:v>
                </c:pt>
                <c:pt idx="497">
                  <c:v>1312.269</c:v>
                </c:pt>
                <c:pt idx="498">
                  <c:v>2158.819</c:v>
                </c:pt>
                <c:pt idx="499">
                  <c:v>2245.0549999999998</c:v>
                </c:pt>
                <c:pt idx="500">
                  <c:v>5737.7120000000004</c:v>
                </c:pt>
                <c:pt idx="501">
                  <c:v>1054.729</c:v>
                </c:pt>
                <c:pt idx="502">
                  <c:v>2088.0659999999998</c:v>
                </c:pt>
                <c:pt idx="503">
                  <c:v>1285.3869999999999</c:v>
                </c:pt>
                <c:pt idx="504">
                  <c:v>2185.4650000000001</c:v>
                </c:pt>
                <c:pt idx="505">
                  <c:v>1241.6089999999999</c:v>
                </c:pt>
                <c:pt idx="506">
                  <c:v>3012.3780000000002</c:v>
                </c:pt>
                <c:pt idx="507">
                  <c:v>1878.0609999999999</c:v>
                </c:pt>
                <c:pt idx="508">
                  <c:v>1231.5619999999999</c:v>
                </c:pt>
                <c:pt idx="509">
                  <c:v>4130.018</c:v>
                </c:pt>
                <c:pt idx="510">
                  <c:v>573.63800000000003</c:v>
                </c:pt>
                <c:pt idx="511">
                  <c:v>650.81399999999996</c:v>
                </c:pt>
                <c:pt idx="512">
                  <c:v>987.74400000000003</c:v>
                </c:pt>
                <c:pt idx="513">
                  <c:v>1707.6289999999999</c:v>
                </c:pt>
                <c:pt idx="514">
                  <c:v>2483.2460000000001</c:v>
                </c:pt>
                <c:pt idx="515">
                  <c:v>3569.6750000000002</c:v>
                </c:pt>
                <c:pt idx="516">
                  <c:v>2386.1869999999999</c:v>
                </c:pt>
                <c:pt idx="517">
                  <c:v>3865.6080000000002</c:v>
                </c:pt>
                <c:pt idx="518">
                  <c:v>2558.3040000000001</c:v>
                </c:pt>
                <c:pt idx="519">
                  <c:v>952.98599999999999</c:v>
                </c:pt>
                <c:pt idx="520">
                  <c:v>3384.8009999999999</c:v>
                </c:pt>
                <c:pt idx="521">
                  <c:v>932.12199999999996</c:v>
                </c:pt>
                <c:pt idx="522">
                  <c:v>1567.9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00-4745-B839-8977A88D9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Ocado Data 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Ocado Data  '!$E$6:$E$528</c:f>
              <c:numCache>
                <c:formatCode>"$"#,##0.00</c:formatCode>
                <c:ptCount val="523"/>
                <c:pt idx="0">
                  <c:v>1.7765</c:v>
                </c:pt>
                <c:pt idx="1">
                  <c:v>1.8434999999999999</c:v>
                </c:pt>
                <c:pt idx="2">
                  <c:v>1.829</c:v>
                </c:pt>
                <c:pt idx="3">
                  <c:v>1.8160000000000001</c:v>
                </c:pt>
                <c:pt idx="4">
                  <c:v>1.752</c:v>
                </c:pt>
                <c:pt idx="5">
                  <c:v>1.75</c:v>
                </c:pt>
                <c:pt idx="6">
                  <c:v>1.8540000000000001</c:v>
                </c:pt>
                <c:pt idx="7">
                  <c:v>1.8759999999999999</c:v>
                </c:pt>
                <c:pt idx="8">
                  <c:v>1.84</c:v>
                </c:pt>
                <c:pt idx="9">
                  <c:v>1.7989999999999999</c:v>
                </c:pt>
                <c:pt idx="10">
                  <c:v>2.1779999999999999</c:v>
                </c:pt>
                <c:pt idx="11">
                  <c:v>2.25</c:v>
                </c:pt>
                <c:pt idx="12">
                  <c:v>2.1850000000000001</c:v>
                </c:pt>
                <c:pt idx="13">
                  <c:v>2.1709999999999998</c:v>
                </c:pt>
                <c:pt idx="14">
                  <c:v>2.13</c:v>
                </c:pt>
                <c:pt idx="15">
                  <c:v>2.0710000000000002</c:v>
                </c:pt>
                <c:pt idx="16">
                  <c:v>1.97</c:v>
                </c:pt>
                <c:pt idx="17">
                  <c:v>1.992</c:v>
                </c:pt>
                <c:pt idx="18">
                  <c:v>2.0840000000000001</c:v>
                </c:pt>
                <c:pt idx="19">
                  <c:v>2.109</c:v>
                </c:pt>
                <c:pt idx="20">
                  <c:v>2.0939999999999999</c:v>
                </c:pt>
                <c:pt idx="21">
                  <c:v>2.1909999999999998</c:v>
                </c:pt>
                <c:pt idx="22">
                  <c:v>2.2000000000000002</c:v>
                </c:pt>
                <c:pt idx="23">
                  <c:v>2.3149999999999999</c:v>
                </c:pt>
                <c:pt idx="24">
                  <c:v>2.3159999999999998</c:v>
                </c:pt>
                <c:pt idx="25">
                  <c:v>2.4</c:v>
                </c:pt>
                <c:pt idx="26">
                  <c:v>2.4590000000000001</c:v>
                </c:pt>
                <c:pt idx="27">
                  <c:v>2.4700000000000002</c:v>
                </c:pt>
                <c:pt idx="28">
                  <c:v>2.4780000000000002</c:v>
                </c:pt>
                <c:pt idx="29">
                  <c:v>2.5049999999999999</c:v>
                </c:pt>
                <c:pt idx="30">
                  <c:v>2.4620000000000002</c:v>
                </c:pt>
                <c:pt idx="31">
                  <c:v>2.423</c:v>
                </c:pt>
                <c:pt idx="32">
                  <c:v>2.395</c:v>
                </c:pt>
                <c:pt idx="33">
                  <c:v>2.3839999999999999</c:v>
                </c:pt>
                <c:pt idx="34">
                  <c:v>2.3439999999999999</c:v>
                </c:pt>
                <c:pt idx="35">
                  <c:v>2.367</c:v>
                </c:pt>
                <c:pt idx="36">
                  <c:v>2.34</c:v>
                </c:pt>
                <c:pt idx="37">
                  <c:v>2.367</c:v>
                </c:pt>
                <c:pt idx="38">
                  <c:v>2.3450000000000002</c:v>
                </c:pt>
                <c:pt idx="39">
                  <c:v>2.258</c:v>
                </c:pt>
                <c:pt idx="40">
                  <c:v>2.254</c:v>
                </c:pt>
                <c:pt idx="41">
                  <c:v>2.3180000000000001</c:v>
                </c:pt>
                <c:pt idx="42">
                  <c:v>2.2650000000000001</c:v>
                </c:pt>
                <c:pt idx="43">
                  <c:v>2.3159999999999998</c:v>
                </c:pt>
                <c:pt idx="44">
                  <c:v>2.25</c:v>
                </c:pt>
                <c:pt idx="45">
                  <c:v>2.2349999999999999</c:v>
                </c:pt>
                <c:pt idx="46">
                  <c:v>2.3140000000000001</c:v>
                </c:pt>
                <c:pt idx="47">
                  <c:v>2.3069999999999999</c:v>
                </c:pt>
                <c:pt idx="48">
                  <c:v>2.3109999999999999</c:v>
                </c:pt>
                <c:pt idx="49">
                  <c:v>2.234</c:v>
                </c:pt>
                <c:pt idx="50">
                  <c:v>2.218</c:v>
                </c:pt>
                <c:pt idx="51">
                  <c:v>2.218</c:v>
                </c:pt>
                <c:pt idx="52">
                  <c:v>2.3090000000000002</c:v>
                </c:pt>
                <c:pt idx="53">
                  <c:v>2.2770000000000001</c:v>
                </c:pt>
                <c:pt idx="54">
                  <c:v>2.2549999999999999</c:v>
                </c:pt>
                <c:pt idx="55">
                  <c:v>2.3029999999999999</c:v>
                </c:pt>
                <c:pt idx="56">
                  <c:v>2.403</c:v>
                </c:pt>
                <c:pt idx="57">
                  <c:v>3</c:v>
                </c:pt>
                <c:pt idx="58">
                  <c:v>3.0609999999999999</c:v>
                </c:pt>
                <c:pt idx="59">
                  <c:v>3.07</c:v>
                </c:pt>
                <c:pt idx="60">
                  <c:v>3.1379999999999999</c:v>
                </c:pt>
                <c:pt idx="61">
                  <c:v>3.1240000000000001</c:v>
                </c:pt>
                <c:pt idx="62">
                  <c:v>3.0670000000000002</c:v>
                </c:pt>
                <c:pt idx="63">
                  <c:v>3.073</c:v>
                </c:pt>
                <c:pt idx="64">
                  <c:v>3.1139999999999999</c:v>
                </c:pt>
                <c:pt idx="65">
                  <c:v>3.2869999999999999</c:v>
                </c:pt>
                <c:pt idx="66">
                  <c:v>3.3660000000000001</c:v>
                </c:pt>
                <c:pt idx="67">
                  <c:v>3.4</c:v>
                </c:pt>
                <c:pt idx="68">
                  <c:v>3.4390000000000001</c:v>
                </c:pt>
                <c:pt idx="69">
                  <c:v>3.444</c:v>
                </c:pt>
                <c:pt idx="70">
                  <c:v>3.5870000000000002</c:v>
                </c:pt>
                <c:pt idx="71">
                  <c:v>3.601</c:v>
                </c:pt>
                <c:pt idx="72">
                  <c:v>3.577</c:v>
                </c:pt>
                <c:pt idx="73">
                  <c:v>3.5550000000000002</c:v>
                </c:pt>
                <c:pt idx="74">
                  <c:v>3.5329999999999999</c:v>
                </c:pt>
                <c:pt idx="75">
                  <c:v>3.5990000000000002</c:v>
                </c:pt>
                <c:pt idx="76">
                  <c:v>3.71</c:v>
                </c:pt>
                <c:pt idx="77">
                  <c:v>3.5379999999999998</c:v>
                </c:pt>
                <c:pt idx="78">
                  <c:v>3.5859999999999999</c:v>
                </c:pt>
                <c:pt idx="79">
                  <c:v>3.734</c:v>
                </c:pt>
                <c:pt idx="80">
                  <c:v>3.956</c:v>
                </c:pt>
                <c:pt idx="81">
                  <c:v>3.8</c:v>
                </c:pt>
                <c:pt idx="82">
                  <c:v>3.504</c:v>
                </c:pt>
                <c:pt idx="83">
                  <c:v>3.4</c:v>
                </c:pt>
                <c:pt idx="84">
                  <c:v>3.4910000000000001</c:v>
                </c:pt>
                <c:pt idx="85">
                  <c:v>3.3069999999999999</c:v>
                </c:pt>
                <c:pt idx="86">
                  <c:v>3.1589999999999998</c:v>
                </c:pt>
                <c:pt idx="87">
                  <c:v>3.1280000000000001</c:v>
                </c:pt>
                <c:pt idx="88">
                  <c:v>3.161</c:v>
                </c:pt>
                <c:pt idx="89">
                  <c:v>3.2069999999999999</c:v>
                </c:pt>
                <c:pt idx="90">
                  <c:v>3.472</c:v>
                </c:pt>
                <c:pt idx="91">
                  <c:v>3.4319999999999999</c:v>
                </c:pt>
                <c:pt idx="92">
                  <c:v>3.411</c:v>
                </c:pt>
                <c:pt idx="93">
                  <c:v>3.282</c:v>
                </c:pt>
                <c:pt idx="94">
                  <c:v>3.1539999999999999</c:v>
                </c:pt>
                <c:pt idx="95">
                  <c:v>3.11</c:v>
                </c:pt>
                <c:pt idx="96">
                  <c:v>2.79</c:v>
                </c:pt>
                <c:pt idx="97">
                  <c:v>2.355</c:v>
                </c:pt>
                <c:pt idx="98">
                  <c:v>2.3450000000000002</c:v>
                </c:pt>
                <c:pt idx="99">
                  <c:v>2.327</c:v>
                </c:pt>
                <c:pt idx="100">
                  <c:v>2.3490000000000002</c:v>
                </c:pt>
                <c:pt idx="101">
                  <c:v>2.423</c:v>
                </c:pt>
                <c:pt idx="102">
                  <c:v>2.3580000000000001</c:v>
                </c:pt>
                <c:pt idx="103">
                  <c:v>2.3340000000000001</c:v>
                </c:pt>
                <c:pt idx="104">
                  <c:v>2.3420000000000001</c:v>
                </c:pt>
                <c:pt idx="105">
                  <c:v>2.427</c:v>
                </c:pt>
                <c:pt idx="106">
                  <c:v>2.4580000000000002</c:v>
                </c:pt>
                <c:pt idx="107">
                  <c:v>2.4079999999999999</c:v>
                </c:pt>
                <c:pt idx="108">
                  <c:v>2.403</c:v>
                </c:pt>
                <c:pt idx="109">
                  <c:v>2.2690000000000001</c:v>
                </c:pt>
                <c:pt idx="110">
                  <c:v>2.294</c:v>
                </c:pt>
                <c:pt idx="111">
                  <c:v>2.2930000000000001</c:v>
                </c:pt>
                <c:pt idx="112">
                  <c:v>2.3319999999999999</c:v>
                </c:pt>
                <c:pt idx="113">
                  <c:v>2.3980000000000001</c:v>
                </c:pt>
                <c:pt idx="114">
                  <c:v>2.3010000000000002</c:v>
                </c:pt>
                <c:pt idx="115">
                  <c:v>2.3279999999999998</c:v>
                </c:pt>
                <c:pt idx="116">
                  <c:v>2.3250000000000002</c:v>
                </c:pt>
                <c:pt idx="117">
                  <c:v>2.3919999999999999</c:v>
                </c:pt>
                <c:pt idx="118">
                  <c:v>2.4449999999999998</c:v>
                </c:pt>
                <c:pt idx="119">
                  <c:v>2.5310000000000001</c:v>
                </c:pt>
                <c:pt idx="120">
                  <c:v>2.5499999999999998</c:v>
                </c:pt>
                <c:pt idx="121">
                  <c:v>2.6349999999999998</c:v>
                </c:pt>
                <c:pt idx="122">
                  <c:v>2.63</c:v>
                </c:pt>
                <c:pt idx="123">
                  <c:v>2.6629999999999998</c:v>
                </c:pt>
                <c:pt idx="124">
                  <c:v>2.5499999999999998</c:v>
                </c:pt>
                <c:pt idx="125">
                  <c:v>2.5659999999999998</c:v>
                </c:pt>
                <c:pt idx="126">
                  <c:v>2.5379999999999998</c:v>
                </c:pt>
                <c:pt idx="127">
                  <c:v>2.5190000000000001</c:v>
                </c:pt>
                <c:pt idx="128">
                  <c:v>2.4350000000000001</c:v>
                </c:pt>
                <c:pt idx="129">
                  <c:v>2.5310000000000001</c:v>
                </c:pt>
                <c:pt idx="130">
                  <c:v>2.6320000000000001</c:v>
                </c:pt>
                <c:pt idx="131">
                  <c:v>2.613</c:v>
                </c:pt>
                <c:pt idx="132">
                  <c:v>2.6019999999999999</c:v>
                </c:pt>
                <c:pt idx="133">
                  <c:v>2.641</c:v>
                </c:pt>
                <c:pt idx="134">
                  <c:v>2.621</c:v>
                </c:pt>
                <c:pt idx="135">
                  <c:v>2.6840000000000002</c:v>
                </c:pt>
                <c:pt idx="136">
                  <c:v>2.7709999999999999</c:v>
                </c:pt>
                <c:pt idx="137">
                  <c:v>2.8</c:v>
                </c:pt>
                <c:pt idx="138">
                  <c:v>2.714</c:v>
                </c:pt>
                <c:pt idx="139">
                  <c:v>2.7130000000000001</c:v>
                </c:pt>
                <c:pt idx="140">
                  <c:v>2.714</c:v>
                </c:pt>
                <c:pt idx="141">
                  <c:v>2.6829999999999998</c:v>
                </c:pt>
                <c:pt idx="142">
                  <c:v>2.6840000000000002</c:v>
                </c:pt>
                <c:pt idx="143">
                  <c:v>2.6379999999999999</c:v>
                </c:pt>
                <c:pt idx="144">
                  <c:v>2.6259999999999999</c:v>
                </c:pt>
                <c:pt idx="145">
                  <c:v>2.61</c:v>
                </c:pt>
                <c:pt idx="146">
                  <c:v>2.577</c:v>
                </c:pt>
                <c:pt idx="147">
                  <c:v>2.6349999999999998</c:v>
                </c:pt>
                <c:pt idx="148">
                  <c:v>2.742</c:v>
                </c:pt>
                <c:pt idx="149">
                  <c:v>2.8210000000000002</c:v>
                </c:pt>
                <c:pt idx="150">
                  <c:v>2.8130000000000002</c:v>
                </c:pt>
                <c:pt idx="151">
                  <c:v>2.835</c:v>
                </c:pt>
                <c:pt idx="152">
                  <c:v>2.8460000000000001</c:v>
                </c:pt>
                <c:pt idx="153">
                  <c:v>2.754</c:v>
                </c:pt>
                <c:pt idx="154">
                  <c:v>2.8220000000000001</c:v>
                </c:pt>
                <c:pt idx="155">
                  <c:v>2.8540000000000001</c:v>
                </c:pt>
                <c:pt idx="156">
                  <c:v>2.879</c:v>
                </c:pt>
                <c:pt idx="157">
                  <c:v>2.98</c:v>
                </c:pt>
                <c:pt idx="158">
                  <c:v>2.99</c:v>
                </c:pt>
                <c:pt idx="159">
                  <c:v>3.1419999999999999</c:v>
                </c:pt>
                <c:pt idx="160">
                  <c:v>3.0379999999999998</c:v>
                </c:pt>
                <c:pt idx="161">
                  <c:v>2.8769999999999998</c:v>
                </c:pt>
                <c:pt idx="162">
                  <c:v>2.8250000000000002</c:v>
                </c:pt>
                <c:pt idx="163">
                  <c:v>2.7240000000000002</c:v>
                </c:pt>
                <c:pt idx="164">
                  <c:v>2.8220000000000001</c:v>
                </c:pt>
                <c:pt idx="165">
                  <c:v>2.694</c:v>
                </c:pt>
                <c:pt idx="166">
                  <c:v>2.84</c:v>
                </c:pt>
                <c:pt idx="167">
                  <c:v>2.98</c:v>
                </c:pt>
                <c:pt idx="168">
                  <c:v>2.9510000000000001</c:v>
                </c:pt>
                <c:pt idx="169">
                  <c:v>2.7959999999999998</c:v>
                </c:pt>
                <c:pt idx="170">
                  <c:v>2.8140000000000001</c:v>
                </c:pt>
                <c:pt idx="171">
                  <c:v>2.9430000000000001</c:v>
                </c:pt>
                <c:pt idx="172">
                  <c:v>2.9049999999999998</c:v>
                </c:pt>
                <c:pt idx="173">
                  <c:v>2.9049999999999998</c:v>
                </c:pt>
                <c:pt idx="174">
                  <c:v>2.4980000000000002</c:v>
                </c:pt>
                <c:pt idx="175">
                  <c:v>2.6</c:v>
                </c:pt>
                <c:pt idx="176">
                  <c:v>2.617</c:v>
                </c:pt>
                <c:pt idx="177">
                  <c:v>2.65</c:v>
                </c:pt>
                <c:pt idx="178">
                  <c:v>2.6259999999999999</c:v>
                </c:pt>
                <c:pt idx="179">
                  <c:v>2.5870000000000002</c:v>
                </c:pt>
                <c:pt idx="180">
                  <c:v>2.3889999999999998</c:v>
                </c:pt>
                <c:pt idx="181">
                  <c:v>2.3879999999999999</c:v>
                </c:pt>
                <c:pt idx="182">
                  <c:v>2.2730000000000001</c:v>
                </c:pt>
                <c:pt idx="183">
                  <c:v>2.3029999999999999</c:v>
                </c:pt>
                <c:pt idx="184">
                  <c:v>2.4</c:v>
                </c:pt>
                <c:pt idx="185">
                  <c:v>2.4849999999999999</c:v>
                </c:pt>
                <c:pt idx="186">
                  <c:v>2.5150000000000001</c:v>
                </c:pt>
                <c:pt idx="187">
                  <c:v>2.4849999999999999</c:v>
                </c:pt>
                <c:pt idx="188">
                  <c:v>2.476</c:v>
                </c:pt>
                <c:pt idx="189">
                  <c:v>2.2610000000000001</c:v>
                </c:pt>
                <c:pt idx="190">
                  <c:v>2.5390000000000001</c:v>
                </c:pt>
                <c:pt idx="191">
                  <c:v>2.5979999999999999</c:v>
                </c:pt>
                <c:pt idx="192">
                  <c:v>2.73</c:v>
                </c:pt>
                <c:pt idx="193">
                  <c:v>3.3319999999999999</c:v>
                </c:pt>
                <c:pt idx="194">
                  <c:v>3.238</c:v>
                </c:pt>
                <c:pt idx="195">
                  <c:v>3.12</c:v>
                </c:pt>
                <c:pt idx="196">
                  <c:v>3.093</c:v>
                </c:pt>
                <c:pt idx="197">
                  <c:v>3.0249999999999999</c:v>
                </c:pt>
                <c:pt idx="198">
                  <c:v>3.024</c:v>
                </c:pt>
                <c:pt idx="199">
                  <c:v>3.0489999999999999</c:v>
                </c:pt>
                <c:pt idx="200">
                  <c:v>3.1269999999999998</c:v>
                </c:pt>
                <c:pt idx="201">
                  <c:v>3.1520000000000001</c:v>
                </c:pt>
                <c:pt idx="202">
                  <c:v>3.1669999999999998</c:v>
                </c:pt>
                <c:pt idx="203">
                  <c:v>3.125</c:v>
                </c:pt>
                <c:pt idx="204">
                  <c:v>3.2749999999999999</c:v>
                </c:pt>
                <c:pt idx="205">
                  <c:v>3.3239999999999998</c:v>
                </c:pt>
                <c:pt idx="206">
                  <c:v>3.2770000000000001</c:v>
                </c:pt>
                <c:pt idx="207">
                  <c:v>3.25</c:v>
                </c:pt>
                <c:pt idx="208">
                  <c:v>3.11</c:v>
                </c:pt>
                <c:pt idx="209">
                  <c:v>3.02</c:v>
                </c:pt>
                <c:pt idx="210">
                  <c:v>2.9460000000000002</c:v>
                </c:pt>
                <c:pt idx="211">
                  <c:v>3.0230000000000001</c:v>
                </c:pt>
                <c:pt idx="212">
                  <c:v>3.0419999999999998</c:v>
                </c:pt>
                <c:pt idx="213">
                  <c:v>3.004</c:v>
                </c:pt>
                <c:pt idx="214">
                  <c:v>3.0550000000000002</c:v>
                </c:pt>
                <c:pt idx="215">
                  <c:v>3.0419999999999998</c:v>
                </c:pt>
                <c:pt idx="216">
                  <c:v>3.0310000000000001</c:v>
                </c:pt>
                <c:pt idx="217">
                  <c:v>3.1309999999999998</c:v>
                </c:pt>
                <c:pt idx="218">
                  <c:v>3.286</c:v>
                </c:pt>
                <c:pt idx="219">
                  <c:v>3.306</c:v>
                </c:pt>
                <c:pt idx="220">
                  <c:v>3.2709999999999999</c:v>
                </c:pt>
                <c:pt idx="221">
                  <c:v>3.25</c:v>
                </c:pt>
                <c:pt idx="222">
                  <c:v>3.2429999999999999</c:v>
                </c:pt>
                <c:pt idx="223">
                  <c:v>3.1629999999999998</c:v>
                </c:pt>
                <c:pt idx="224">
                  <c:v>2.9569999999999999</c:v>
                </c:pt>
                <c:pt idx="225">
                  <c:v>2.7</c:v>
                </c:pt>
                <c:pt idx="226">
                  <c:v>2.786</c:v>
                </c:pt>
                <c:pt idx="227">
                  <c:v>2.79</c:v>
                </c:pt>
                <c:pt idx="228">
                  <c:v>2.9049999999999998</c:v>
                </c:pt>
                <c:pt idx="229">
                  <c:v>2.976</c:v>
                </c:pt>
                <c:pt idx="230">
                  <c:v>3.08</c:v>
                </c:pt>
                <c:pt idx="231">
                  <c:v>3.2360000000000002</c:v>
                </c:pt>
                <c:pt idx="232">
                  <c:v>3.1520000000000001</c:v>
                </c:pt>
                <c:pt idx="233">
                  <c:v>3.0230000000000001</c:v>
                </c:pt>
                <c:pt idx="234">
                  <c:v>2.9420000000000002</c:v>
                </c:pt>
                <c:pt idx="235">
                  <c:v>3.0369999999999999</c:v>
                </c:pt>
                <c:pt idx="236">
                  <c:v>3.1269999999999998</c:v>
                </c:pt>
                <c:pt idx="237">
                  <c:v>3.1040000000000001</c:v>
                </c:pt>
                <c:pt idx="238">
                  <c:v>3.05</c:v>
                </c:pt>
                <c:pt idx="239">
                  <c:v>2.9620000000000002</c:v>
                </c:pt>
                <c:pt idx="240">
                  <c:v>3.0270000000000001</c:v>
                </c:pt>
                <c:pt idx="241">
                  <c:v>3.0529999999999999</c:v>
                </c:pt>
                <c:pt idx="242">
                  <c:v>3.125</c:v>
                </c:pt>
                <c:pt idx="243">
                  <c:v>3.1190000000000002</c:v>
                </c:pt>
                <c:pt idx="244">
                  <c:v>3.15</c:v>
                </c:pt>
                <c:pt idx="245">
                  <c:v>3.1179999999999999</c:v>
                </c:pt>
                <c:pt idx="246">
                  <c:v>3.1389999999999998</c:v>
                </c:pt>
                <c:pt idx="247">
                  <c:v>3.16</c:v>
                </c:pt>
                <c:pt idx="248">
                  <c:v>3.1749999999999998</c:v>
                </c:pt>
                <c:pt idx="249">
                  <c:v>3.1379999999999999</c:v>
                </c:pt>
                <c:pt idx="250">
                  <c:v>3.165</c:v>
                </c:pt>
                <c:pt idx="251">
                  <c:v>3.0760000000000001</c:v>
                </c:pt>
                <c:pt idx="252">
                  <c:v>3.1349999999999998</c:v>
                </c:pt>
                <c:pt idx="253">
                  <c:v>3.1560000000000001</c:v>
                </c:pt>
                <c:pt idx="254">
                  <c:v>3.1840000000000002</c:v>
                </c:pt>
                <c:pt idx="255">
                  <c:v>3.25</c:v>
                </c:pt>
                <c:pt idx="256">
                  <c:v>3.218</c:v>
                </c:pt>
                <c:pt idx="257">
                  <c:v>3.2930000000000001</c:v>
                </c:pt>
                <c:pt idx="258">
                  <c:v>3.0609999999999999</c:v>
                </c:pt>
                <c:pt idx="259">
                  <c:v>3.0670000000000002</c:v>
                </c:pt>
                <c:pt idx="260">
                  <c:v>3.0470000000000002</c:v>
                </c:pt>
                <c:pt idx="261">
                  <c:v>3.165</c:v>
                </c:pt>
                <c:pt idx="262">
                  <c:v>3.1389999999999998</c:v>
                </c:pt>
                <c:pt idx="263">
                  <c:v>3.202</c:v>
                </c:pt>
                <c:pt idx="264">
                  <c:v>3.33</c:v>
                </c:pt>
                <c:pt idx="265">
                  <c:v>3.2719999999999998</c:v>
                </c:pt>
                <c:pt idx="266">
                  <c:v>3.3170000000000002</c:v>
                </c:pt>
                <c:pt idx="267">
                  <c:v>3.4350000000000001</c:v>
                </c:pt>
                <c:pt idx="268">
                  <c:v>3.4140000000000001</c:v>
                </c:pt>
                <c:pt idx="269">
                  <c:v>3.476</c:v>
                </c:pt>
                <c:pt idx="270">
                  <c:v>3.5059999999999998</c:v>
                </c:pt>
                <c:pt idx="271">
                  <c:v>3.5179999999999998</c:v>
                </c:pt>
                <c:pt idx="272">
                  <c:v>3.5779999999999998</c:v>
                </c:pt>
                <c:pt idx="273">
                  <c:v>3.5</c:v>
                </c:pt>
                <c:pt idx="274">
                  <c:v>3.4790000000000001</c:v>
                </c:pt>
                <c:pt idx="275">
                  <c:v>3.5</c:v>
                </c:pt>
                <c:pt idx="276">
                  <c:v>3.5169999999999999</c:v>
                </c:pt>
                <c:pt idx="277">
                  <c:v>3.573</c:v>
                </c:pt>
                <c:pt idx="278">
                  <c:v>3.58</c:v>
                </c:pt>
                <c:pt idx="279">
                  <c:v>3.5249999999999999</c:v>
                </c:pt>
                <c:pt idx="280">
                  <c:v>3.57</c:v>
                </c:pt>
                <c:pt idx="281">
                  <c:v>3.597</c:v>
                </c:pt>
                <c:pt idx="282">
                  <c:v>3.5449999999999999</c:v>
                </c:pt>
                <c:pt idx="283">
                  <c:v>3.6669999999999998</c:v>
                </c:pt>
                <c:pt idx="284">
                  <c:v>3.59</c:v>
                </c:pt>
                <c:pt idx="285">
                  <c:v>3.6150000000000002</c:v>
                </c:pt>
                <c:pt idx="286">
                  <c:v>3.6960000000000002</c:v>
                </c:pt>
                <c:pt idx="287">
                  <c:v>3.8450000000000002</c:v>
                </c:pt>
                <c:pt idx="288">
                  <c:v>3.9409999999999998</c:v>
                </c:pt>
                <c:pt idx="289">
                  <c:v>4.0359999999999996</c:v>
                </c:pt>
                <c:pt idx="290">
                  <c:v>4.0069999999999997</c:v>
                </c:pt>
                <c:pt idx="291">
                  <c:v>3.9489999999999998</c:v>
                </c:pt>
                <c:pt idx="292">
                  <c:v>4.05</c:v>
                </c:pt>
                <c:pt idx="293">
                  <c:v>3.895</c:v>
                </c:pt>
                <c:pt idx="294">
                  <c:v>3.8370000000000002</c:v>
                </c:pt>
                <c:pt idx="295">
                  <c:v>3.827</c:v>
                </c:pt>
                <c:pt idx="296">
                  <c:v>3.9420000000000002</c:v>
                </c:pt>
                <c:pt idx="297">
                  <c:v>3.843</c:v>
                </c:pt>
                <c:pt idx="298">
                  <c:v>3.8420000000000001</c:v>
                </c:pt>
                <c:pt idx="299">
                  <c:v>3.6619999999999999</c:v>
                </c:pt>
                <c:pt idx="300">
                  <c:v>3.5209999999999999</c:v>
                </c:pt>
                <c:pt idx="301">
                  <c:v>3.5720000000000001</c:v>
                </c:pt>
                <c:pt idx="302">
                  <c:v>3.4630000000000001</c:v>
                </c:pt>
                <c:pt idx="303">
                  <c:v>3.4359999999999999</c:v>
                </c:pt>
                <c:pt idx="304">
                  <c:v>3.593</c:v>
                </c:pt>
                <c:pt idx="305">
                  <c:v>3.496</c:v>
                </c:pt>
                <c:pt idx="306">
                  <c:v>3.5289999999999999</c:v>
                </c:pt>
                <c:pt idx="307">
                  <c:v>3.3780000000000001</c:v>
                </c:pt>
                <c:pt idx="308">
                  <c:v>3.3079999999999998</c:v>
                </c:pt>
                <c:pt idx="309">
                  <c:v>3.1970000000000001</c:v>
                </c:pt>
                <c:pt idx="310">
                  <c:v>3.2519999999999998</c:v>
                </c:pt>
                <c:pt idx="311">
                  <c:v>3.387</c:v>
                </c:pt>
                <c:pt idx="312">
                  <c:v>3.371</c:v>
                </c:pt>
                <c:pt idx="313">
                  <c:v>3.36</c:v>
                </c:pt>
                <c:pt idx="314">
                  <c:v>3.512</c:v>
                </c:pt>
                <c:pt idx="315">
                  <c:v>3.5049999999999999</c:v>
                </c:pt>
                <c:pt idx="316">
                  <c:v>3.5139999999999998</c:v>
                </c:pt>
                <c:pt idx="317">
                  <c:v>3.41</c:v>
                </c:pt>
                <c:pt idx="318">
                  <c:v>3.4119999999999999</c:v>
                </c:pt>
                <c:pt idx="319">
                  <c:v>3.379</c:v>
                </c:pt>
                <c:pt idx="320">
                  <c:v>3.3879999999999999</c:v>
                </c:pt>
                <c:pt idx="321">
                  <c:v>3.5230000000000001</c:v>
                </c:pt>
                <c:pt idx="322">
                  <c:v>3.6</c:v>
                </c:pt>
                <c:pt idx="323">
                  <c:v>3.5649999999999999</c:v>
                </c:pt>
                <c:pt idx="324">
                  <c:v>3.6280000000000001</c:v>
                </c:pt>
                <c:pt idx="325">
                  <c:v>3.5649999999999999</c:v>
                </c:pt>
                <c:pt idx="326">
                  <c:v>3.7919999999999998</c:v>
                </c:pt>
                <c:pt idx="327">
                  <c:v>3.7930000000000001</c:v>
                </c:pt>
                <c:pt idx="328">
                  <c:v>3.77</c:v>
                </c:pt>
                <c:pt idx="329">
                  <c:v>3.7749999999999999</c:v>
                </c:pt>
                <c:pt idx="330">
                  <c:v>3.7829999999999999</c:v>
                </c:pt>
                <c:pt idx="331">
                  <c:v>3.7669999999999999</c:v>
                </c:pt>
                <c:pt idx="332">
                  <c:v>3.74</c:v>
                </c:pt>
                <c:pt idx="333">
                  <c:v>3.9780000000000002</c:v>
                </c:pt>
                <c:pt idx="334">
                  <c:v>3.907</c:v>
                </c:pt>
                <c:pt idx="335">
                  <c:v>3.8140000000000001</c:v>
                </c:pt>
                <c:pt idx="336">
                  <c:v>3.8650000000000002</c:v>
                </c:pt>
                <c:pt idx="337">
                  <c:v>3.9369999999999998</c:v>
                </c:pt>
                <c:pt idx="338">
                  <c:v>4.0190000000000001</c:v>
                </c:pt>
                <c:pt idx="339">
                  <c:v>4.056</c:v>
                </c:pt>
                <c:pt idx="340">
                  <c:v>4.0650000000000004</c:v>
                </c:pt>
                <c:pt idx="341">
                  <c:v>4.3259999999999996</c:v>
                </c:pt>
                <c:pt idx="342">
                  <c:v>4.4589999999999996</c:v>
                </c:pt>
                <c:pt idx="343">
                  <c:v>4.2549999999999999</c:v>
                </c:pt>
                <c:pt idx="344">
                  <c:v>4.1109999999999998</c:v>
                </c:pt>
                <c:pt idx="345">
                  <c:v>4.3079999999999998</c:v>
                </c:pt>
                <c:pt idx="346">
                  <c:v>4.2409999999999997</c:v>
                </c:pt>
                <c:pt idx="347">
                  <c:v>3.7810000000000001</c:v>
                </c:pt>
                <c:pt idx="348">
                  <c:v>3.9249999999999998</c:v>
                </c:pt>
                <c:pt idx="349">
                  <c:v>3.5750000000000002</c:v>
                </c:pt>
                <c:pt idx="350">
                  <c:v>3.605</c:v>
                </c:pt>
                <c:pt idx="351">
                  <c:v>3.4039999999999999</c:v>
                </c:pt>
                <c:pt idx="352">
                  <c:v>3.8</c:v>
                </c:pt>
                <c:pt idx="353">
                  <c:v>3.7949999999999999</c:v>
                </c:pt>
                <c:pt idx="354">
                  <c:v>3.6269999999999998</c:v>
                </c:pt>
                <c:pt idx="355">
                  <c:v>3.4889999999999999</c:v>
                </c:pt>
                <c:pt idx="356">
                  <c:v>3.4590000000000001</c:v>
                </c:pt>
                <c:pt idx="357">
                  <c:v>3.282</c:v>
                </c:pt>
                <c:pt idx="358">
                  <c:v>3.0550000000000002</c:v>
                </c:pt>
                <c:pt idx="359">
                  <c:v>3.0059999999999998</c:v>
                </c:pt>
                <c:pt idx="360">
                  <c:v>2.9729999999999999</c:v>
                </c:pt>
                <c:pt idx="361">
                  <c:v>2.8809999999999998</c:v>
                </c:pt>
                <c:pt idx="362">
                  <c:v>2.8889999999999998</c:v>
                </c:pt>
                <c:pt idx="363">
                  <c:v>2.8690000000000002</c:v>
                </c:pt>
                <c:pt idx="364">
                  <c:v>2.81</c:v>
                </c:pt>
                <c:pt idx="365">
                  <c:v>2.9039999999999999</c:v>
                </c:pt>
                <c:pt idx="366">
                  <c:v>3.125</c:v>
                </c:pt>
                <c:pt idx="367">
                  <c:v>3.1139999999999999</c:v>
                </c:pt>
                <c:pt idx="368">
                  <c:v>3.1</c:v>
                </c:pt>
                <c:pt idx="369">
                  <c:v>3.5249999999999999</c:v>
                </c:pt>
                <c:pt idx="370">
                  <c:v>3.536</c:v>
                </c:pt>
                <c:pt idx="371">
                  <c:v>3.4750000000000001</c:v>
                </c:pt>
                <c:pt idx="372">
                  <c:v>3.573</c:v>
                </c:pt>
                <c:pt idx="373">
                  <c:v>3.5110000000000001</c:v>
                </c:pt>
                <c:pt idx="374">
                  <c:v>3.4889999999999999</c:v>
                </c:pt>
                <c:pt idx="375">
                  <c:v>3.5129999999999999</c:v>
                </c:pt>
                <c:pt idx="376">
                  <c:v>3.5539999999999998</c:v>
                </c:pt>
                <c:pt idx="377">
                  <c:v>3.6230000000000002</c:v>
                </c:pt>
                <c:pt idx="378">
                  <c:v>3.625</c:v>
                </c:pt>
                <c:pt idx="379">
                  <c:v>3.6219999999999999</c:v>
                </c:pt>
                <c:pt idx="380">
                  <c:v>3.5369999999999999</c:v>
                </c:pt>
                <c:pt idx="381">
                  <c:v>3.827</c:v>
                </c:pt>
                <c:pt idx="382">
                  <c:v>3.7360000000000002</c:v>
                </c:pt>
                <c:pt idx="383">
                  <c:v>3.835</c:v>
                </c:pt>
                <c:pt idx="384">
                  <c:v>3.601</c:v>
                </c:pt>
                <c:pt idx="385">
                  <c:v>4.1040000000000001</c:v>
                </c:pt>
                <c:pt idx="386">
                  <c:v>3.738</c:v>
                </c:pt>
                <c:pt idx="387">
                  <c:v>3.5209999999999999</c:v>
                </c:pt>
                <c:pt idx="388">
                  <c:v>3.4350000000000001</c:v>
                </c:pt>
                <c:pt idx="389">
                  <c:v>3.55</c:v>
                </c:pt>
                <c:pt idx="390">
                  <c:v>3.5430000000000001</c:v>
                </c:pt>
                <c:pt idx="391">
                  <c:v>3.6309999999999998</c:v>
                </c:pt>
                <c:pt idx="392">
                  <c:v>3.6</c:v>
                </c:pt>
                <c:pt idx="393">
                  <c:v>3.6309999999999998</c:v>
                </c:pt>
                <c:pt idx="394">
                  <c:v>3.698</c:v>
                </c:pt>
                <c:pt idx="395">
                  <c:v>3.42</c:v>
                </c:pt>
                <c:pt idx="396">
                  <c:v>3.4830000000000001</c:v>
                </c:pt>
                <c:pt idx="397">
                  <c:v>3.5379999999999998</c:v>
                </c:pt>
                <c:pt idx="398">
                  <c:v>3.4590000000000001</c:v>
                </c:pt>
                <c:pt idx="399">
                  <c:v>3.6</c:v>
                </c:pt>
                <c:pt idx="400">
                  <c:v>3.556</c:v>
                </c:pt>
                <c:pt idx="401">
                  <c:v>3.5</c:v>
                </c:pt>
                <c:pt idx="402">
                  <c:v>3.431</c:v>
                </c:pt>
                <c:pt idx="403">
                  <c:v>3.5310000000000001</c:v>
                </c:pt>
                <c:pt idx="404">
                  <c:v>3.5539999999999998</c:v>
                </c:pt>
                <c:pt idx="405">
                  <c:v>3.5310000000000001</c:v>
                </c:pt>
                <c:pt idx="406">
                  <c:v>3.6230000000000002</c:v>
                </c:pt>
                <c:pt idx="407">
                  <c:v>3.6459999999999999</c:v>
                </c:pt>
                <c:pt idx="408">
                  <c:v>3.778</c:v>
                </c:pt>
                <c:pt idx="409">
                  <c:v>3.5840000000000001</c:v>
                </c:pt>
                <c:pt idx="410">
                  <c:v>3.472</c:v>
                </c:pt>
                <c:pt idx="411">
                  <c:v>3.5</c:v>
                </c:pt>
                <c:pt idx="412">
                  <c:v>3.4820000000000002</c:v>
                </c:pt>
                <c:pt idx="413">
                  <c:v>3.4289999999999998</c:v>
                </c:pt>
                <c:pt idx="414">
                  <c:v>3.6389999999999998</c:v>
                </c:pt>
                <c:pt idx="415">
                  <c:v>3.5670000000000002</c:v>
                </c:pt>
                <c:pt idx="416">
                  <c:v>3.7010000000000001</c:v>
                </c:pt>
                <c:pt idx="417">
                  <c:v>3.677</c:v>
                </c:pt>
                <c:pt idx="418">
                  <c:v>3.806</c:v>
                </c:pt>
                <c:pt idx="419">
                  <c:v>3.7509999999999999</c:v>
                </c:pt>
                <c:pt idx="420">
                  <c:v>3.7970000000000002</c:v>
                </c:pt>
                <c:pt idx="421">
                  <c:v>4.1719999999999997</c:v>
                </c:pt>
                <c:pt idx="422">
                  <c:v>4.3929999999999998</c:v>
                </c:pt>
                <c:pt idx="423">
                  <c:v>4.359</c:v>
                </c:pt>
                <c:pt idx="424">
                  <c:v>4.5510000000000002</c:v>
                </c:pt>
                <c:pt idx="425">
                  <c:v>4.665</c:v>
                </c:pt>
                <c:pt idx="426">
                  <c:v>4.673</c:v>
                </c:pt>
                <c:pt idx="427">
                  <c:v>4.5259999999999998</c:v>
                </c:pt>
                <c:pt idx="428">
                  <c:v>4.6829999999999998</c:v>
                </c:pt>
                <c:pt idx="429">
                  <c:v>4.7670000000000003</c:v>
                </c:pt>
                <c:pt idx="430">
                  <c:v>4.6669999999999998</c:v>
                </c:pt>
                <c:pt idx="431">
                  <c:v>4.6109999999999998</c:v>
                </c:pt>
                <c:pt idx="432">
                  <c:v>4.6219999999999999</c:v>
                </c:pt>
                <c:pt idx="433">
                  <c:v>4.59</c:v>
                </c:pt>
                <c:pt idx="434">
                  <c:v>4.6219999999999999</c:v>
                </c:pt>
                <c:pt idx="435">
                  <c:v>4.7169999999999996</c:v>
                </c:pt>
                <c:pt idx="436">
                  <c:v>4.665</c:v>
                </c:pt>
                <c:pt idx="437">
                  <c:v>4.5679999999999996</c:v>
                </c:pt>
                <c:pt idx="438">
                  <c:v>4.484</c:v>
                </c:pt>
                <c:pt idx="439">
                  <c:v>4.5830000000000002</c:v>
                </c:pt>
                <c:pt idx="440">
                  <c:v>4.3789999999999996</c:v>
                </c:pt>
                <c:pt idx="441">
                  <c:v>4.4429999999999996</c:v>
                </c:pt>
                <c:pt idx="442">
                  <c:v>4.45</c:v>
                </c:pt>
                <c:pt idx="443">
                  <c:v>4.76</c:v>
                </c:pt>
                <c:pt idx="444">
                  <c:v>5.1139999999999999</c:v>
                </c:pt>
                <c:pt idx="445">
                  <c:v>4.907</c:v>
                </c:pt>
                <c:pt idx="446">
                  <c:v>4.9379999999999997</c:v>
                </c:pt>
                <c:pt idx="447">
                  <c:v>4.915</c:v>
                </c:pt>
                <c:pt idx="448">
                  <c:v>5.2839999999999998</c:v>
                </c:pt>
                <c:pt idx="449">
                  <c:v>5.23</c:v>
                </c:pt>
                <c:pt idx="450">
                  <c:v>5.19</c:v>
                </c:pt>
                <c:pt idx="451">
                  <c:v>5.3179999999999996</c:v>
                </c:pt>
                <c:pt idx="452">
                  <c:v>5.3460000000000001</c:v>
                </c:pt>
                <c:pt idx="453">
                  <c:v>5.36</c:v>
                </c:pt>
                <c:pt idx="454">
                  <c:v>5.39</c:v>
                </c:pt>
                <c:pt idx="455">
                  <c:v>5.3280000000000003</c:v>
                </c:pt>
                <c:pt idx="456">
                  <c:v>5.1959999999999997</c:v>
                </c:pt>
                <c:pt idx="457">
                  <c:v>5.3680000000000003</c:v>
                </c:pt>
                <c:pt idx="458">
                  <c:v>5.1319999999999997</c:v>
                </c:pt>
                <c:pt idx="459">
                  <c:v>5.2539999999999996</c:v>
                </c:pt>
                <c:pt idx="460">
                  <c:v>5.2080000000000002</c:v>
                </c:pt>
                <c:pt idx="461">
                  <c:v>5.2779999999999996</c:v>
                </c:pt>
                <c:pt idx="462">
                  <c:v>5.23</c:v>
                </c:pt>
                <c:pt idx="463">
                  <c:v>5.05</c:v>
                </c:pt>
                <c:pt idx="464">
                  <c:v>5.1619999999999999</c:v>
                </c:pt>
                <c:pt idx="465">
                  <c:v>5.4660000000000002</c:v>
                </c:pt>
                <c:pt idx="466">
                  <c:v>5.548</c:v>
                </c:pt>
                <c:pt idx="467">
                  <c:v>5.6559999999999997</c:v>
                </c:pt>
                <c:pt idx="468">
                  <c:v>5.758</c:v>
                </c:pt>
                <c:pt idx="469">
                  <c:v>5.6820000000000004</c:v>
                </c:pt>
                <c:pt idx="470">
                  <c:v>5.7640000000000002</c:v>
                </c:pt>
                <c:pt idx="471">
                  <c:v>5.75</c:v>
                </c:pt>
                <c:pt idx="472">
                  <c:v>5.6159999999999997</c:v>
                </c:pt>
                <c:pt idx="473">
                  <c:v>5.52</c:v>
                </c:pt>
                <c:pt idx="474">
                  <c:v>5.7140000000000004</c:v>
                </c:pt>
                <c:pt idx="475">
                  <c:v>5.8</c:v>
                </c:pt>
                <c:pt idx="476">
                  <c:v>6.18</c:v>
                </c:pt>
                <c:pt idx="477">
                  <c:v>6.19</c:v>
                </c:pt>
                <c:pt idx="478">
                  <c:v>6.5220000000000002</c:v>
                </c:pt>
                <c:pt idx="479">
                  <c:v>6.6139999999999999</c:v>
                </c:pt>
                <c:pt idx="480">
                  <c:v>6.8579999999999997</c:v>
                </c:pt>
                <c:pt idx="481">
                  <c:v>7.08</c:v>
                </c:pt>
                <c:pt idx="482">
                  <c:v>7.3440000000000003</c:v>
                </c:pt>
                <c:pt idx="483">
                  <c:v>7.218</c:v>
                </c:pt>
                <c:pt idx="484">
                  <c:v>7.3419999999999996</c:v>
                </c:pt>
                <c:pt idx="485">
                  <c:v>7.33</c:v>
                </c:pt>
                <c:pt idx="486">
                  <c:v>7.3959999999999999</c:v>
                </c:pt>
                <c:pt idx="487">
                  <c:v>7.5839999999999996</c:v>
                </c:pt>
                <c:pt idx="488">
                  <c:v>7.51</c:v>
                </c:pt>
                <c:pt idx="489">
                  <c:v>7.532</c:v>
                </c:pt>
                <c:pt idx="490">
                  <c:v>7.25</c:v>
                </c:pt>
                <c:pt idx="491">
                  <c:v>7.5720000000000001</c:v>
                </c:pt>
                <c:pt idx="492">
                  <c:v>7.89</c:v>
                </c:pt>
                <c:pt idx="493">
                  <c:v>7.6680000000000001</c:v>
                </c:pt>
                <c:pt idx="494">
                  <c:v>7.28</c:v>
                </c:pt>
                <c:pt idx="495">
                  <c:v>7.23</c:v>
                </c:pt>
                <c:pt idx="496">
                  <c:v>7.1859999999999999</c:v>
                </c:pt>
                <c:pt idx="497">
                  <c:v>6.4379999999999997</c:v>
                </c:pt>
                <c:pt idx="498">
                  <c:v>6.4119999999999999</c:v>
                </c:pt>
                <c:pt idx="499">
                  <c:v>6.3239999999999998</c:v>
                </c:pt>
                <c:pt idx="500">
                  <c:v>6.274</c:v>
                </c:pt>
                <c:pt idx="501">
                  <c:v>6.15</c:v>
                </c:pt>
                <c:pt idx="502">
                  <c:v>6.1219999999999999</c:v>
                </c:pt>
                <c:pt idx="503">
                  <c:v>5.98</c:v>
                </c:pt>
                <c:pt idx="504">
                  <c:v>5.9359999999999999</c:v>
                </c:pt>
                <c:pt idx="505">
                  <c:v>5.9420000000000002</c:v>
                </c:pt>
                <c:pt idx="506">
                  <c:v>6</c:v>
                </c:pt>
                <c:pt idx="507">
                  <c:v>5.9359999999999999</c:v>
                </c:pt>
                <c:pt idx="508">
                  <c:v>5.67</c:v>
                </c:pt>
                <c:pt idx="509">
                  <c:v>5.7460000000000004</c:v>
                </c:pt>
                <c:pt idx="510">
                  <c:v>5.71</c:v>
                </c:pt>
                <c:pt idx="511">
                  <c:v>5.5979999999999999</c:v>
                </c:pt>
                <c:pt idx="512">
                  <c:v>5.6760000000000002</c:v>
                </c:pt>
                <c:pt idx="513">
                  <c:v>5.67</c:v>
                </c:pt>
                <c:pt idx="514">
                  <c:v>5.9580000000000002</c:v>
                </c:pt>
                <c:pt idx="515">
                  <c:v>5.6059999999999999</c:v>
                </c:pt>
                <c:pt idx="516">
                  <c:v>5.5940000000000003</c:v>
                </c:pt>
                <c:pt idx="517">
                  <c:v>5.9619999999999997</c:v>
                </c:pt>
                <c:pt idx="518">
                  <c:v>5.6459999999999999</c:v>
                </c:pt>
                <c:pt idx="519">
                  <c:v>5.1280000000000001</c:v>
                </c:pt>
                <c:pt idx="520">
                  <c:v>5.1459999999999999</c:v>
                </c:pt>
                <c:pt idx="521">
                  <c:v>5.45</c:v>
                </c:pt>
                <c:pt idx="522">
                  <c:v>5.39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0-4745-B839-8977A88D9B24}"/>
            </c:ext>
          </c:extLst>
        </c:ser>
        <c:ser>
          <c:idx val="2"/>
          <c:order val="2"/>
          <c:tx>
            <c:strRef>
              <c:f>'Ocado Data 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Ocado Data  '!$F$6:$F$528</c:f>
              <c:numCache>
                <c:formatCode>#,##0.00</c:formatCode>
                <c:ptCount val="523"/>
                <c:pt idx="0">
                  <c:v>2.1838600000000001</c:v>
                </c:pt>
                <c:pt idx="1">
                  <c:v>2.1926900000000002</c:v>
                </c:pt>
                <c:pt idx="2">
                  <c:v>2.2001800000000005</c:v>
                </c:pt>
                <c:pt idx="3">
                  <c:v>2.2097800000000003</c:v>
                </c:pt>
                <c:pt idx="4">
                  <c:v>2.2190000000000003</c:v>
                </c:pt>
                <c:pt idx="5">
                  <c:v>2.2290600000000005</c:v>
                </c:pt>
                <c:pt idx="6">
                  <c:v>2.2401200000000006</c:v>
                </c:pt>
                <c:pt idx="7">
                  <c:v>2.2511000000000005</c:v>
                </c:pt>
                <c:pt idx="8">
                  <c:v>2.2735800000000004</c:v>
                </c:pt>
                <c:pt idx="9">
                  <c:v>2.298</c:v>
                </c:pt>
                <c:pt idx="10">
                  <c:v>2.32342</c:v>
                </c:pt>
                <c:pt idx="11">
                  <c:v>2.3426200000000001</c:v>
                </c:pt>
                <c:pt idx="12">
                  <c:v>2.3601000000000001</c:v>
                </c:pt>
                <c:pt idx="13">
                  <c:v>2.3777400000000002</c:v>
                </c:pt>
                <c:pt idx="14">
                  <c:v>2.3957800000000002</c:v>
                </c:pt>
                <c:pt idx="15">
                  <c:v>2.4154599999999995</c:v>
                </c:pt>
                <c:pt idx="16">
                  <c:v>2.4397799999999998</c:v>
                </c:pt>
                <c:pt idx="17">
                  <c:v>2.4676999999999998</c:v>
                </c:pt>
                <c:pt idx="18">
                  <c:v>2.49586</c:v>
                </c:pt>
                <c:pt idx="19">
                  <c:v>2.5229599999999999</c:v>
                </c:pt>
                <c:pt idx="20">
                  <c:v>2.5496599999999998</c:v>
                </c:pt>
                <c:pt idx="21">
                  <c:v>2.57952</c:v>
                </c:pt>
                <c:pt idx="22">
                  <c:v>2.6077200000000005</c:v>
                </c:pt>
                <c:pt idx="23">
                  <c:v>2.6352600000000002</c:v>
                </c:pt>
                <c:pt idx="24">
                  <c:v>2.6600600000000001</c:v>
                </c:pt>
                <c:pt idx="25">
                  <c:v>2.6844000000000001</c:v>
                </c:pt>
                <c:pt idx="26">
                  <c:v>2.7083799999999996</c:v>
                </c:pt>
                <c:pt idx="27">
                  <c:v>2.7334000000000005</c:v>
                </c:pt>
                <c:pt idx="28">
                  <c:v>2.754760000000001</c:v>
                </c:pt>
                <c:pt idx="29">
                  <c:v>2.7769200000000014</c:v>
                </c:pt>
                <c:pt idx="30">
                  <c:v>2.8015000000000017</c:v>
                </c:pt>
                <c:pt idx="31">
                  <c:v>2.8313800000000002</c:v>
                </c:pt>
                <c:pt idx="32">
                  <c:v>2.8589200000000003</c:v>
                </c:pt>
                <c:pt idx="33">
                  <c:v>2.8811000000000009</c:v>
                </c:pt>
                <c:pt idx="34">
                  <c:v>2.9014199999999999</c:v>
                </c:pt>
                <c:pt idx="35">
                  <c:v>2.9243600000000005</c:v>
                </c:pt>
                <c:pt idx="36">
                  <c:v>2.9431599999999998</c:v>
                </c:pt>
                <c:pt idx="37">
                  <c:v>2.9595400000000001</c:v>
                </c:pt>
                <c:pt idx="38">
                  <c:v>2.9747599999999998</c:v>
                </c:pt>
                <c:pt idx="39">
                  <c:v>2.9910799999999993</c:v>
                </c:pt>
                <c:pt idx="40">
                  <c:v>3.0100599999999997</c:v>
                </c:pt>
                <c:pt idx="41">
                  <c:v>3.0344199999999995</c:v>
                </c:pt>
                <c:pt idx="42">
                  <c:v>3.0566999999999998</c:v>
                </c:pt>
                <c:pt idx="43">
                  <c:v>3.0796199999999998</c:v>
                </c:pt>
                <c:pt idx="44">
                  <c:v>3.0989399999999994</c:v>
                </c:pt>
                <c:pt idx="45">
                  <c:v>3.1170200000000006</c:v>
                </c:pt>
                <c:pt idx="46">
                  <c:v>3.1345200000000006</c:v>
                </c:pt>
                <c:pt idx="47">
                  <c:v>3.1440399999999999</c:v>
                </c:pt>
                <c:pt idx="48">
                  <c:v>3.145</c:v>
                </c:pt>
                <c:pt idx="49">
                  <c:v>3.1456800000000005</c:v>
                </c:pt>
                <c:pt idx="50">
                  <c:v>3.1475400000000002</c:v>
                </c:pt>
                <c:pt idx="51">
                  <c:v>3.1501599999999996</c:v>
                </c:pt>
                <c:pt idx="52">
                  <c:v>3.1542599999999998</c:v>
                </c:pt>
                <c:pt idx="53">
                  <c:v>3.15524</c:v>
                </c:pt>
                <c:pt idx="54">
                  <c:v>3.15638</c:v>
                </c:pt>
                <c:pt idx="55">
                  <c:v>3.1581200000000003</c:v>
                </c:pt>
                <c:pt idx="56">
                  <c:v>3.1606000000000001</c:v>
                </c:pt>
                <c:pt idx="57">
                  <c:v>3.1617000000000002</c:v>
                </c:pt>
                <c:pt idx="58">
                  <c:v>3.1498599999999994</c:v>
                </c:pt>
                <c:pt idx="59">
                  <c:v>3.1366999999999994</c:v>
                </c:pt>
                <c:pt idx="60">
                  <c:v>3.1206799999999997</c:v>
                </c:pt>
                <c:pt idx="61">
                  <c:v>3.1038000000000001</c:v>
                </c:pt>
                <c:pt idx="62">
                  <c:v>3.08718</c:v>
                </c:pt>
                <c:pt idx="63">
                  <c:v>3.0724800000000005</c:v>
                </c:pt>
                <c:pt idx="64">
                  <c:v>3.05898</c:v>
                </c:pt>
                <c:pt idx="65">
                  <c:v>3.0427200000000001</c:v>
                </c:pt>
                <c:pt idx="66">
                  <c:v>3.0235399999999997</c:v>
                </c:pt>
                <c:pt idx="67">
                  <c:v>3.0027200000000001</c:v>
                </c:pt>
                <c:pt idx="68">
                  <c:v>2.9825599999999999</c:v>
                </c:pt>
                <c:pt idx="69">
                  <c:v>2.9626799999999998</c:v>
                </c:pt>
                <c:pt idx="70">
                  <c:v>2.9444199999999996</c:v>
                </c:pt>
                <c:pt idx="71">
                  <c:v>2.9236800000000001</c:v>
                </c:pt>
                <c:pt idx="72">
                  <c:v>2.9043600000000005</c:v>
                </c:pt>
                <c:pt idx="73">
                  <c:v>2.8854200000000003</c:v>
                </c:pt>
                <c:pt idx="74">
                  <c:v>2.8675800000000011</c:v>
                </c:pt>
                <c:pt idx="75">
                  <c:v>2.8479200000000007</c:v>
                </c:pt>
                <c:pt idx="76">
                  <c:v>2.8272600000000012</c:v>
                </c:pt>
                <c:pt idx="77">
                  <c:v>2.8038200000000018</c:v>
                </c:pt>
                <c:pt idx="78">
                  <c:v>2.783440000000001</c:v>
                </c:pt>
                <c:pt idx="79">
                  <c:v>2.7604200000000003</c:v>
                </c:pt>
                <c:pt idx="80">
                  <c:v>2.7363600000000008</c:v>
                </c:pt>
                <c:pt idx="81">
                  <c:v>2.7098800000000005</c:v>
                </c:pt>
                <c:pt idx="82">
                  <c:v>2.6861400000000004</c:v>
                </c:pt>
                <c:pt idx="83">
                  <c:v>2.6681000000000008</c:v>
                </c:pt>
                <c:pt idx="84">
                  <c:v>2.6529200000000004</c:v>
                </c:pt>
                <c:pt idx="85">
                  <c:v>2.6355200000000001</c:v>
                </c:pt>
                <c:pt idx="86">
                  <c:v>2.6230600000000006</c:v>
                </c:pt>
                <c:pt idx="87">
                  <c:v>2.6152999999999995</c:v>
                </c:pt>
                <c:pt idx="88">
                  <c:v>2.6087400000000001</c:v>
                </c:pt>
                <c:pt idx="89">
                  <c:v>2.5998000000000001</c:v>
                </c:pt>
                <c:pt idx="90">
                  <c:v>2.5899200000000002</c:v>
                </c:pt>
                <c:pt idx="91">
                  <c:v>2.5747599999999999</c:v>
                </c:pt>
                <c:pt idx="92">
                  <c:v>2.5597799999999999</c:v>
                </c:pt>
                <c:pt idx="93">
                  <c:v>2.5452400000000002</c:v>
                </c:pt>
                <c:pt idx="94">
                  <c:v>2.5323600000000006</c:v>
                </c:pt>
                <c:pt idx="95">
                  <c:v>2.5218000000000003</c:v>
                </c:pt>
                <c:pt idx="96">
                  <c:v>2.5118000000000005</c:v>
                </c:pt>
                <c:pt idx="97">
                  <c:v>2.5075400000000005</c:v>
                </c:pt>
                <c:pt idx="98">
                  <c:v>2.5131400000000008</c:v>
                </c:pt>
                <c:pt idx="99">
                  <c:v>2.5210800000000004</c:v>
                </c:pt>
                <c:pt idx="100">
                  <c:v>2.5309600000000003</c:v>
                </c:pt>
                <c:pt idx="101">
                  <c:v>2.5402400000000007</c:v>
                </c:pt>
                <c:pt idx="102">
                  <c:v>2.5484800000000005</c:v>
                </c:pt>
                <c:pt idx="103">
                  <c:v>2.5582399999999996</c:v>
                </c:pt>
                <c:pt idx="104">
                  <c:v>2.56664</c:v>
                </c:pt>
                <c:pt idx="105">
                  <c:v>2.5762399999999999</c:v>
                </c:pt>
                <c:pt idx="106">
                  <c:v>2.5847800000000003</c:v>
                </c:pt>
                <c:pt idx="107">
                  <c:v>2.5931999999999999</c:v>
                </c:pt>
                <c:pt idx="108">
                  <c:v>2.6046399999999994</c:v>
                </c:pt>
                <c:pt idx="109">
                  <c:v>2.6163799999999999</c:v>
                </c:pt>
                <c:pt idx="110">
                  <c:v>2.6338400000000002</c:v>
                </c:pt>
                <c:pt idx="111">
                  <c:v>2.64872</c:v>
                </c:pt>
                <c:pt idx="112">
                  <c:v>2.6604000000000001</c:v>
                </c:pt>
                <c:pt idx="113">
                  <c:v>2.6702599999999994</c:v>
                </c:pt>
                <c:pt idx="114">
                  <c:v>2.6767799999999995</c:v>
                </c:pt>
                <c:pt idx="115">
                  <c:v>2.6871999999999998</c:v>
                </c:pt>
                <c:pt idx="116">
                  <c:v>2.6945199999999998</c:v>
                </c:pt>
                <c:pt idx="117">
                  <c:v>2.7048199999999998</c:v>
                </c:pt>
                <c:pt idx="118">
                  <c:v>2.71658</c:v>
                </c:pt>
                <c:pt idx="119">
                  <c:v>2.7266999999999997</c:v>
                </c:pt>
                <c:pt idx="120">
                  <c:v>2.7319999999999998</c:v>
                </c:pt>
                <c:pt idx="121">
                  <c:v>2.7372799999999997</c:v>
                </c:pt>
                <c:pt idx="122">
                  <c:v>2.7434400000000005</c:v>
                </c:pt>
                <c:pt idx="123">
                  <c:v>2.7489400000000002</c:v>
                </c:pt>
                <c:pt idx="124">
                  <c:v>2.7537800000000003</c:v>
                </c:pt>
                <c:pt idx="125">
                  <c:v>2.7527400000000002</c:v>
                </c:pt>
                <c:pt idx="126">
                  <c:v>2.7534199999999993</c:v>
                </c:pt>
                <c:pt idx="127">
                  <c:v>2.7549999999999994</c:v>
                </c:pt>
                <c:pt idx="128">
                  <c:v>2.7576200000000002</c:v>
                </c:pt>
                <c:pt idx="129">
                  <c:v>2.7614399999999999</c:v>
                </c:pt>
                <c:pt idx="130">
                  <c:v>2.7625599999999997</c:v>
                </c:pt>
                <c:pt idx="131">
                  <c:v>2.7576999999999998</c:v>
                </c:pt>
                <c:pt idx="132">
                  <c:v>2.7532000000000005</c:v>
                </c:pt>
                <c:pt idx="133">
                  <c:v>2.7466200000000005</c:v>
                </c:pt>
                <c:pt idx="134">
                  <c:v>2.7398600000000006</c:v>
                </c:pt>
                <c:pt idx="135">
                  <c:v>2.7354399999999996</c:v>
                </c:pt>
                <c:pt idx="136">
                  <c:v>2.7314600000000011</c:v>
                </c:pt>
                <c:pt idx="137">
                  <c:v>2.7263400000000009</c:v>
                </c:pt>
                <c:pt idx="138">
                  <c:v>2.7200400000000009</c:v>
                </c:pt>
                <c:pt idx="139">
                  <c:v>2.7152800000000008</c:v>
                </c:pt>
                <c:pt idx="140">
                  <c:v>2.7062400000000002</c:v>
                </c:pt>
                <c:pt idx="141">
                  <c:v>2.7027399999999999</c:v>
                </c:pt>
                <c:pt idx="142">
                  <c:v>2.7010400000000003</c:v>
                </c:pt>
                <c:pt idx="143">
                  <c:v>2.7019600000000001</c:v>
                </c:pt>
                <c:pt idx="144">
                  <c:v>2.71584</c:v>
                </c:pt>
                <c:pt idx="145">
                  <c:v>2.7280800000000003</c:v>
                </c:pt>
                <c:pt idx="146">
                  <c:v>2.7382800000000009</c:v>
                </c:pt>
                <c:pt idx="147">
                  <c:v>2.7486000000000006</c:v>
                </c:pt>
                <c:pt idx="148">
                  <c:v>2.7564000000000006</c:v>
                </c:pt>
                <c:pt idx="149">
                  <c:v>2.7620400000000003</c:v>
                </c:pt>
                <c:pt idx="150">
                  <c:v>2.7666000000000008</c:v>
                </c:pt>
                <c:pt idx="151">
                  <c:v>2.7728800000000007</c:v>
                </c:pt>
                <c:pt idx="152">
                  <c:v>2.7792200000000005</c:v>
                </c:pt>
                <c:pt idx="153">
                  <c:v>2.7856400000000003</c:v>
                </c:pt>
                <c:pt idx="154">
                  <c:v>2.7930600000000005</c:v>
                </c:pt>
                <c:pt idx="155">
                  <c:v>2.8021199999999999</c:v>
                </c:pt>
                <c:pt idx="156">
                  <c:v>2.8115200000000002</c:v>
                </c:pt>
                <c:pt idx="157">
                  <c:v>2.8194800000000004</c:v>
                </c:pt>
                <c:pt idx="158">
                  <c:v>2.8248799999999998</c:v>
                </c:pt>
                <c:pt idx="159">
                  <c:v>2.8272800000000005</c:v>
                </c:pt>
                <c:pt idx="160">
                  <c:v>2.8248400000000009</c:v>
                </c:pt>
                <c:pt idx="161">
                  <c:v>2.8230000000000008</c:v>
                </c:pt>
                <c:pt idx="162">
                  <c:v>2.8259200000000004</c:v>
                </c:pt>
                <c:pt idx="163">
                  <c:v>2.8302600000000009</c:v>
                </c:pt>
                <c:pt idx="164">
                  <c:v>2.8358600000000003</c:v>
                </c:pt>
                <c:pt idx="165">
                  <c:v>2.8405200000000002</c:v>
                </c:pt>
                <c:pt idx="166">
                  <c:v>2.8474800000000005</c:v>
                </c:pt>
                <c:pt idx="167">
                  <c:v>2.8513000000000006</c:v>
                </c:pt>
                <c:pt idx="168">
                  <c:v>2.8543200000000009</c:v>
                </c:pt>
                <c:pt idx="169">
                  <c:v>2.8610200000000003</c:v>
                </c:pt>
                <c:pt idx="170">
                  <c:v>2.8712200000000005</c:v>
                </c:pt>
                <c:pt idx="171">
                  <c:v>2.8803600000000005</c:v>
                </c:pt>
                <c:pt idx="172">
                  <c:v>2.8865000000000003</c:v>
                </c:pt>
                <c:pt idx="173">
                  <c:v>2.8932600000000002</c:v>
                </c:pt>
                <c:pt idx="174">
                  <c:v>2.8984199999999998</c:v>
                </c:pt>
                <c:pt idx="175">
                  <c:v>2.9076</c:v>
                </c:pt>
                <c:pt idx="176">
                  <c:v>2.9095999999999997</c:v>
                </c:pt>
                <c:pt idx="177">
                  <c:v>2.9129800000000001</c:v>
                </c:pt>
                <c:pt idx="178">
                  <c:v>2.9157799999999998</c:v>
                </c:pt>
                <c:pt idx="179">
                  <c:v>2.9213600000000004</c:v>
                </c:pt>
                <c:pt idx="180">
                  <c:v>2.9291399999999994</c:v>
                </c:pt>
                <c:pt idx="181">
                  <c:v>2.9429599999999998</c:v>
                </c:pt>
                <c:pt idx="182">
                  <c:v>2.9599199999999994</c:v>
                </c:pt>
                <c:pt idx="183">
                  <c:v>2.9774999999999996</c:v>
                </c:pt>
                <c:pt idx="184">
                  <c:v>2.9918999999999993</c:v>
                </c:pt>
                <c:pt idx="185">
                  <c:v>3.0027400000000002</c:v>
                </c:pt>
                <c:pt idx="186">
                  <c:v>3.0137799999999997</c:v>
                </c:pt>
                <c:pt idx="187">
                  <c:v>3.0260200000000004</c:v>
                </c:pt>
                <c:pt idx="188">
                  <c:v>3.0384000000000002</c:v>
                </c:pt>
                <c:pt idx="189">
                  <c:v>3.0498800000000013</c:v>
                </c:pt>
                <c:pt idx="190">
                  <c:v>3.0639000000000003</c:v>
                </c:pt>
                <c:pt idx="191">
                  <c:v>3.0736600000000003</c:v>
                </c:pt>
                <c:pt idx="192">
                  <c:v>3.0827600000000008</c:v>
                </c:pt>
                <c:pt idx="193">
                  <c:v>3.0906600000000002</c:v>
                </c:pt>
                <c:pt idx="194">
                  <c:v>3.0864000000000003</c:v>
                </c:pt>
                <c:pt idx="195">
                  <c:v>3.0846400000000007</c:v>
                </c:pt>
                <c:pt idx="196">
                  <c:v>3.0846</c:v>
                </c:pt>
                <c:pt idx="197">
                  <c:v>3.0855199999999998</c:v>
                </c:pt>
                <c:pt idx="198">
                  <c:v>3.0882199999999993</c:v>
                </c:pt>
                <c:pt idx="199">
                  <c:v>3.0912400000000004</c:v>
                </c:pt>
                <c:pt idx="200">
                  <c:v>3.093020000000001</c:v>
                </c:pt>
                <c:pt idx="201">
                  <c:v>3.0937799999999998</c:v>
                </c:pt>
                <c:pt idx="202">
                  <c:v>3.0922600000000005</c:v>
                </c:pt>
                <c:pt idx="203">
                  <c:v>3.0916199999999998</c:v>
                </c:pt>
                <c:pt idx="204">
                  <c:v>3.0922400000000003</c:v>
                </c:pt>
                <c:pt idx="205">
                  <c:v>3.0904199999999999</c:v>
                </c:pt>
                <c:pt idx="206">
                  <c:v>3.08894</c:v>
                </c:pt>
                <c:pt idx="207">
                  <c:v>3.0877599999999994</c:v>
                </c:pt>
                <c:pt idx="208">
                  <c:v>3.0886199999999993</c:v>
                </c:pt>
                <c:pt idx="209">
                  <c:v>3.0876399999999999</c:v>
                </c:pt>
                <c:pt idx="210">
                  <c:v>3.0885799999999999</c:v>
                </c:pt>
                <c:pt idx="211">
                  <c:v>3.0906000000000002</c:v>
                </c:pt>
                <c:pt idx="212">
                  <c:v>3.0934399999999993</c:v>
                </c:pt>
                <c:pt idx="213">
                  <c:v>3.0953800000000005</c:v>
                </c:pt>
                <c:pt idx="214">
                  <c:v>3.0993400000000002</c:v>
                </c:pt>
                <c:pt idx="215">
                  <c:v>3.1048400000000003</c:v>
                </c:pt>
                <c:pt idx="216">
                  <c:v>3.1094400000000002</c:v>
                </c:pt>
                <c:pt idx="217">
                  <c:v>3.1151600000000008</c:v>
                </c:pt>
                <c:pt idx="218">
                  <c:v>3.1212400000000007</c:v>
                </c:pt>
                <c:pt idx="219">
                  <c:v>3.1238000000000006</c:v>
                </c:pt>
                <c:pt idx="220">
                  <c:v>3.1272000000000002</c:v>
                </c:pt>
                <c:pt idx="221">
                  <c:v>3.1319000000000004</c:v>
                </c:pt>
                <c:pt idx="222">
                  <c:v>3.1372600000000004</c:v>
                </c:pt>
                <c:pt idx="223">
                  <c:v>3.1439600000000003</c:v>
                </c:pt>
                <c:pt idx="224">
                  <c:v>3.1507000000000005</c:v>
                </c:pt>
                <c:pt idx="225">
                  <c:v>3.1611400000000009</c:v>
                </c:pt>
                <c:pt idx="226">
                  <c:v>3.177140000000001</c:v>
                </c:pt>
                <c:pt idx="227">
                  <c:v>3.1917600000000008</c:v>
                </c:pt>
                <c:pt idx="228">
                  <c:v>3.2074200000000008</c:v>
                </c:pt>
                <c:pt idx="229">
                  <c:v>3.2209200000000013</c:v>
                </c:pt>
                <c:pt idx="230">
                  <c:v>3.2319000000000013</c:v>
                </c:pt>
                <c:pt idx="231">
                  <c:v>3.2417000000000007</c:v>
                </c:pt>
                <c:pt idx="232">
                  <c:v>3.2489200000000009</c:v>
                </c:pt>
                <c:pt idx="233">
                  <c:v>3.2567800000000009</c:v>
                </c:pt>
                <c:pt idx="234">
                  <c:v>3.2696600000000013</c:v>
                </c:pt>
                <c:pt idx="235">
                  <c:v>3.2826200000000005</c:v>
                </c:pt>
                <c:pt idx="236">
                  <c:v>3.2941800000000008</c:v>
                </c:pt>
                <c:pt idx="237">
                  <c:v>3.3055600000000012</c:v>
                </c:pt>
                <c:pt idx="238">
                  <c:v>3.3203800000000006</c:v>
                </c:pt>
                <c:pt idx="239">
                  <c:v>3.3382000000000001</c:v>
                </c:pt>
                <c:pt idx="240">
                  <c:v>3.35968</c:v>
                </c:pt>
                <c:pt idx="241">
                  <c:v>3.3792800000000001</c:v>
                </c:pt>
                <c:pt idx="242">
                  <c:v>3.3972000000000002</c:v>
                </c:pt>
                <c:pt idx="243">
                  <c:v>3.4157000000000006</c:v>
                </c:pt>
                <c:pt idx="244">
                  <c:v>3.4312200000000006</c:v>
                </c:pt>
                <c:pt idx="245">
                  <c:v>3.4449600000000005</c:v>
                </c:pt>
                <c:pt idx="246">
                  <c:v>3.4591400000000005</c:v>
                </c:pt>
                <c:pt idx="247">
                  <c:v>3.4752000000000005</c:v>
                </c:pt>
                <c:pt idx="248">
                  <c:v>3.4888600000000003</c:v>
                </c:pt>
                <c:pt idx="249">
                  <c:v>3.5022000000000002</c:v>
                </c:pt>
                <c:pt idx="250">
                  <c:v>3.5126800000000009</c:v>
                </c:pt>
                <c:pt idx="251">
                  <c:v>3.5198</c:v>
                </c:pt>
                <c:pt idx="252">
                  <c:v>3.5297200000000002</c:v>
                </c:pt>
                <c:pt idx="253">
                  <c:v>3.5362799999999996</c:v>
                </c:pt>
                <c:pt idx="254">
                  <c:v>3.5418800000000004</c:v>
                </c:pt>
                <c:pt idx="255">
                  <c:v>3.5500600000000002</c:v>
                </c:pt>
                <c:pt idx="256">
                  <c:v>3.55498</c:v>
                </c:pt>
                <c:pt idx="257">
                  <c:v>3.5611999999999995</c:v>
                </c:pt>
                <c:pt idx="258">
                  <c:v>3.5628999999999995</c:v>
                </c:pt>
                <c:pt idx="259">
                  <c:v>3.5678399999999999</c:v>
                </c:pt>
                <c:pt idx="260">
                  <c:v>3.5704399999999996</c:v>
                </c:pt>
                <c:pt idx="261">
                  <c:v>3.5745399999999994</c:v>
                </c:pt>
                <c:pt idx="262">
                  <c:v>3.5789800000000001</c:v>
                </c:pt>
                <c:pt idx="263">
                  <c:v>3.5836200000000002</c:v>
                </c:pt>
                <c:pt idx="264">
                  <c:v>3.5867800000000005</c:v>
                </c:pt>
                <c:pt idx="265">
                  <c:v>3.5904200000000008</c:v>
                </c:pt>
                <c:pt idx="266">
                  <c:v>3.5950799999999998</c:v>
                </c:pt>
                <c:pt idx="267">
                  <c:v>3.5990200000000012</c:v>
                </c:pt>
                <c:pt idx="268">
                  <c:v>3.5985200000000011</c:v>
                </c:pt>
                <c:pt idx="269">
                  <c:v>3.5984800000000012</c:v>
                </c:pt>
                <c:pt idx="270">
                  <c:v>3.596540000000001</c:v>
                </c:pt>
                <c:pt idx="271">
                  <c:v>3.5941800000000006</c:v>
                </c:pt>
                <c:pt idx="272">
                  <c:v>3.5942799999999999</c:v>
                </c:pt>
                <c:pt idx="273">
                  <c:v>3.5947200000000006</c:v>
                </c:pt>
                <c:pt idx="274">
                  <c:v>3.5960200000000002</c:v>
                </c:pt>
                <c:pt idx="275">
                  <c:v>3.5990000000000011</c:v>
                </c:pt>
                <c:pt idx="276">
                  <c:v>3.6002999999999998</c:v>
                </c:pt>
                <c:pt idx="277">
                  <c:v>3.6057999999999999</c:v>
                </c:pt>
                <c:pt idx="278">
                  <c:v>3.6102000000000003</c:v>
                </c:pt>
                <c:pt idx="279">
                  <c:v>3.6139999999999999</c:v>
                </c:pt>
                <c:pt idx="280">
                  <c:v>3.6190000000000002</c:v>
                </c:pt>
                <c:pt idx="281">
                  <c:v>3.6232599999999993</c:v>
                </c:pt>
                <c:pt idx="282">
                  <c:v>3.6266599999999993</c:v>
                </c:pt>
                <c:pt idx="283">
                  <c:v>3.6305599999999991</c:v>
                </c:pt>
                <c:pt idx="284">
                  <c:v>3.6367799999999999</c:v>
                </c:pt>
                <c:pt idx="285">
                  <c:v>3.6431199999999997</c:v>
                </c:pt>
                <c:pt idx="286">
                  <c:v>3.6471000000000005</c:v>
                </c:pt>
                <c:pt idx="287">
                  <c:v>3.6504800000000013</c:v>
                </c:pt>
                <c:pt idx="288">
                  <c:v>3.6523200000000009</c:v>
                </c:pt>
                <c:pt idx="289">
                  <c:v>3.6538800000000009</c:v>
                </c:pt>
                <c:pt idx="290">
                  <c:v>3.6542800000000013</c:v>
                </c:pt>
                <c:pt idx="291">
                  <c:v>3.6554400000000009</c:v>
                </c:pt>
                <c:pt idx="292">
                  <c:v>3.6629800000000006</c:v>
                </c:pt>
                <c:pt idx="293">
                  <c:v>3.6711600000000009</c:v>
                </c:pt>
                <c:pt idx="294">
                  <c:v>3.6783600000000005</c:v>
                </c:pt>
                <c:pt idx="295">
                  <c:v>3.6838400000000013</c:v>
                </c:pt>
                <c:pt idx="296">
                  <c:v>3.6934600000000004</c:v>
                </c:pt>
                <c:pt idx="297">
                  <c:v>3.6994400000000009</c:v>
                </c:pt>
                <c:pt idx="298">
                  <c:v>3.6982000000000004</c:v>
                </c:pt>
                <c:pt idx="299">
                  <c:v>3.699860000000001</c:v>
                </c:pt>
                <c:pt idx="300">
                  <c:v>3.6981200000000003</c:v>
                </c:pt>
                <c:pt idx="301">
                  <c:v>3.6997999999999998</c:v>
                </c:pt>
                <c:pt idx="302">
                  <c:v>3.6964399999999995</c:v>
                </c:pt>
                <c:pt idx="303">
                  <c:v>3.7031799999999993</c:v>
                </c:pt>
                <c:pt idx="304">
                  <c:v>3.7103599999999997</c:v>
                </c:pt>
                <c:pt idx="305">
                  <c:v>3.7110399999999992</c:v>
                </c:pt>
                <c:pt idx="306">
                  <c:v>3.7108999999999996</c:v>
                </c:pt>
                <c:pt idx="307">
                  <c:v>3.7094999999999989</c:v>
                </c:pt>
                <c:pt idx="308">
                  <c:v>3.7075799999999992</c:v>
                </c:pt>
                <c:pt idx="309">
                  <c:v>3.7025199999999994</c:v>
                </c:pt>
                <c:pt idx="310">
                  <c:v>3.6986999999999997</c:v>
                </c:pt>
                <c:pt idx="311">
                  <c:v>3.6931200000000008</c:v>
                </c:pt>
                <c:pt idx="312">
                  <c:v>3.6829999999999994</c:v>
                </c:pt>
                <c:pt idx="313">
                  <c:v>3.6733600000000002</c:v>
                </c:pt>
                <c:pt idx="314">
                  <c:v>3.6635399999999998</c:v>
                </c:pt>
                <c:pt idx="315">
                  <c:v>3.6495000000000006</c:v>
                </c:pt>
                <c:pt idx="316">
                  <c:v>3.6374800000000005</c:v>
                </c:pt>
                <c:pt idx="317">
                  <c:v>3.6297000000000015</c:v>
                </c:pt>
                <c:pt idx="318">
                  <c:v>3.6237800000000009</c:v>
                </c:pt>
                <c:pt idx="319">
                  <c:v>3.6175400000000013</c:v>
                </c:pt>
                <c:pt idx="320">
                  <c:v>3.6204600000000018</c:v>
                </c:pt>
                <c:pt idx="321">
                  <c:v>3.6234200000000016</c:v>
                </c:pt>
                <c:pt idx="322">
                  <c:v>3.6224600000000002</c:v>
                </c:pt>
                <c:pt idx="323">
                  <c:v>3.6219200000000007</c:v>
                </c:pt>
                <c:pt idx="324">
                  <c:v>3.6208400000000007</c:v>
                </c:pt>
                <c:pt idx="325">
                  <c:v>3.6180600000000012</c:v>
                </c:pt>
                <c:pt idx="326">
                  <c:v>3.617020000000001</c:v>
                </c:pt>
                <c:pt idx="327">
                  <c:v>3.6122600000000005</c:v>
                </c:pt>
                <c:pt idx="328">
                  <c:v>3.6088600000000004</c:v>
                </c:pt>
                <c:pt idx="329">
                  <c:v>3.6059600000000001</c:v>
                </c:pt>
                <c:pt idx="330">
                  <c:v>3.6028999999999995</c:v>
                </c:pt>
                <c:pt idx="331">
                  <c:v>3.5979799999999993</c:v>
                </c:pt>
                <c:pt idx="332">
                  <c:v>3.5991800000000005</c:v>
                </c:pt>
                <c:pt idx="333">
                  <c:v>3.5991000000000004</c:v>
                </c:pt>
                <c:pt idx="334">
                  <c:v>3.5962400000000003</c:v>
                </c:pt>
                <c:pt idx="335">
                  <c:v>3.5901199999999993</c:v>
                </c:pt>
                <c:pt idx="336">
                  <c:v>3.5959200000000004</c:v>
                </c:pt>
                <c:pt idx="337">
                  <c:v>3.5933800000000002</c:v>
                </c:pt>
                <c:pt idx="338">
                  <c:v>3.5850599999999999</c:v>
                </c:pt>
                <c:pt idx="339">
                  <c:v>3.5733799999999998</c:v>
                </c:pt>
                <c:pt idx="340">
                  <c:v>3.5632600000000001</c:v>
                </c:pt>
                <c:pt idx="341">
                  <c:v>3.5528200000000005</c:v>
                </c:pt>
                <c:pt idx="342">
                  <c:v>3.538920000000001</c:v>
                </c:pt>
                <c:pt idx="343">
                  <c:v>3.5217400000000003</c:v>
                </c:pt>
                <c:pt idx="344">
                  <c:v>3.5092600000000003</c:v>
                </c:pt>
                <c:pt idx="345">
                  <c:v>3.5010000000000008</c:v>
                </c:pt>
                <c:pt idx="346">
                  <c:v>3.4832400000000008</c:v>
                </c:pt>
                <c:pt idx="347">
                  <c:v>3.4680800000000005</c:v>
                </c:pt>
                <c:pt idx="348">
                  <c:v>3.4632200000000006</c:v>
                </c:pt>
                <c:pt idx="349">
                  <c:v>3.4539000000000004</c:v>
                </c:pt>
                <c:pt idx="350">
                  <c:v>3.4544000000000006</c:v>
                </c:pt>
                <c:pt idx="351">
                  <c:v>3.4534200000000004</c:v>
                </c:pt>
                <c:pt idx="352">
                  <c:v>3.4553400000000005</c:v>
                </c:pt>
                <c:pt idx="353">
                  <c:v>3.4479600000000006</c:v>
                </c:pt>
                <c:pt idx="354">
                  <c:v>3.4426800000000011</c:v>
                </c:pt>
                <c:pt idx="355">
                  <c:v>3.4412200000000013</c:v>
                </c:pt>
                <c:pt idx="356">
                  <c:v>3.4420600000000006</c:v>
                </c:pt>
                <c:pt idx="357">
                  <c:v>3.4453400000000003</c:v>
                </c:pt>
                <c:pt idx="358">
                  <c:v>3.4526200000000005</c:v>
                </c:pt>
                <c:pt idx="359">
                  <c:v>3.4670800000000002</c:v>
                </c:pt>
                <c:pt idx="360">
                  <c:v>3.4786400000000004</c:v>
                </c:pt>
                <c:pt idx="361">
                  <c:v>3.4886200000000001</c:v>
                </c:pt>
                <c:pt idx="362">
                  <c:v>3.5010000000000003</c:v>
                </c:pt>
                <c:pt idx="363">
                  <c:v>3.5128599999999999</c:v>
                </c:pt>
                <c:pt idx="364">
                  <c:v>3.52406</c:v>
                </c:pt>
                <c:pt idx="365">
                  <c:v>3.5406400000000002</c:v>
                </c:pt>
                <c:pt idx="366">
                  <c:v>3.5539000000000005</c:v>
                </c:pt>
                <c:pt idx="367">
                  <c:v>3.5654199999999996</c:v>
                </c:pt>
                <c:pt idx="368">
                  <c:v>3.5766799999999996</c:v>
                </c:pt>
                <c:pt idx="369">
                  <c:v>3.5907999999999998</c:v>
                </c:pt>
                <c:pt idx="370">
                  <c:v>3.5953199999999996</c:v>
                </c:pt>
                <c:pt idx="371">
                  <c:v>3.6005399999999996</c:v>
                </c:pt>
                <c:pt idx="372">
                  <c:v>3.6144800000000004</c:v>
                </c:pt>
                <c:pt idx="373">
                  <c:v>3.6308800000000008</c:v>
                </c:pt>
                <c:pt idx="374">
                  <c:v>3.6478400000000004</c:v>
                </c:pt>
                <c:pt idx="375">
                  <c:v>3.6690800000000006</c:v>
                </c:pt>
                <c:pt idx="376">
                  <c:v>3.6921200000000005</c:v>
                </c:pt>
                <c:pt idx="377">
                  <c:v>3.7145000000000006</c:v>
                </c:pt>
                <c:pt idx="378">
                  <c:v>3.7325600000000003</c:v>
                </c:pt>
                <c:pt idx="379">
                  <c:v>3.7537199999999999</c:v>
                </c:pt>
                <c:pt idx="380">
                  <c:v>3.7766199999999999</c:v>
                </c:pt>
                <c:pt idx="381">
                  <c:v>3.7992199999999996</c:v>
                </c:pt>
                <c:pt idx="382">
                  <c:v>3.8149000000000002</c:v>
                </c:pt>
                <c:pt idx="383">
                  <c:v>3.8326199999999995</c:v>
                </c:pt>
                <c:pt idx="384">
                  <c:v>3.8477199999999998</c:v>
                </c:pt>
                <c:pt idx="385">
                  <c:v>3.8681399999999995</c:v>
                </c:pt>
                <c:pt idx="386">
                  <c:v>3.8804000000000003</c:v>
                </c:pt>
                <c:pt idx="387">
                  <c:v>3.8989400000000001</c:v>
                </c:pt>
                <c:pt idx="388">
                  <c:v>3.91988</c:v>
                </c:pt>
                <c:pt idx="389">
                  <c:v>3.9408600000000003</c:v>
                </c:pt>
                <c:pt idx="390">
                  <c:v>3.9615199999999997</c:v>
                </c:pt>
                <c:pt idx="391">
                  <c:v>3.9782399999999996</c:v>
                </c:pt>
                <c:pt idx="392">
                  <c:v>3.9944799999999994</c:v>
                </c:pt>
                <c:pt idx="393">
                  <c:v>4.0114799999999997</c:v>
                </c:pt>
                <c:pt idx="394">
                  <c:v>4.0340600000000002</c:v>
                </c:pt>
                <c:pt idx="395">
                  <c:v>4.0623799999999992</c:v>
                </c:pt>
                <c:pt idx="396">
                  <c:v>4.0921199999999995</c:v>
                </c:pt>
                <c:pt idx="397">
                  <c:v>4.1212200000000001</c:v>
                </c:pt>
                <c:pt idx="398">
                  <c:v>4.1487599999999993</c:v>
                </c:pt>
                <c:pt idx="399">
                  <c:v>4.1852599999999995</c:v>
                </c:pt>
                <c:pt idx="400">
                  <c:v>4.2178599999999999</c:v>
                </c:pt>
                <c:pt idx="401">
                  <c:v>4.25054</c:v>
                </c:pt>
                <c:pt idx="402">
                  <c:v>4.2868999999999993</c:v>
                </c:pt>
                <c:pt idx="403">
                  <c:v>4.3251999999999997</c:v>
                </c:pt>
                <c:pt idx="404">
                  <c:v>4.3617799999999995</c:v>
                </c:pt>
                <c:pt idx="405">
                  <c:v>4.3984999999999994</c:v>
                </c:pt>
                <c:pt idx="406">
                  <c:v>4.4344399999999995</c:v>
                </c:pt>
                <c:pt idx="407">
                  <c:v>4.4658999999999995</c:v>
                </c:pt>
                <c:pt idx="408">
                  <c:v>4.5003399999999996</c:v>
                </c:pt>
                <c:pt idx="409">
                  <c:v>4.5274199999999993</c:v>
                </c:pt>
                <c:pt idx="410">
                  <c:v>4.5608199999999997</c:v>
                </c:pt>
                <c:pt idx="411">
                  <c:v>4.5955399999999997</c:v>
                </c:pt>
                <c:pt idx="412">
                  <c:v>4.6311</c:v>
                </c:pt>
                <c:pt idx="413">
                  <c:v>4.666059999999999</c:v>
                </c:pt>
                <c:pt idx="414">
                  <c:v>4.69848</c:v>
                </c:pt>
                <c:pt idx="415">
                  <c:v>4.7289399999999997</c:v>
                </c:pt>
                <c:pt idx="416">
                  <c:v>4.7669199999999998</c:v>
                </c:pt>
                <c:pt idx="417">
                  <c:v>4.8038600000000002</c:v>
                </c:pt>
                <c:pt idx="418">
                  <c:v>4.8434400000000002</c:v>
                </c:pt>
                <c:pt idx="419">
                  <c:v>4.8824800000000002</c:v>
                </c:pt>
                <c:pt idx="420">
                  <c:v>4.9211</c:v>
                </c:pt>
                <c:pt idx="421">
                  <c:v>4.9604400000000011</c:v>
                </c:pt>
                <c:pt idx="422">
                  <c:v>4.9920000000000009</c:v>
                </c:pt>
                <c:pt idx="423">
                  <c:v>5.0164600000000004</c:v>
                </c:pt>
                <c:pt idx="424">
                  <c:v>5.0396800000000015</c:v>
                </c:pt>
                <c:pt idx="425">
                  <c:v>5.0629400000000011</c:v>
                </c:pt>
                <c:pt idx="426">
                  <c:v>5.0856400000000015</c:v>
                </c:pt>
                <c:pt idx="427">
                  <c:v>5.1157800000000018</c:v>
                </c:pt>
                <c:pt idx="428">
                  <c:v>5.1490600000000022</c:v>
                </c:pt>
                <c:pt idx="429">
                  <c:v>5.1858400000000016</c:v>
                </c:pt>
                <c:pt idx="430">
                  <c:v>5.2227800000000011</c:v>
                </c:pt>
                <c:pt idx="431">
                  <c:v>5.2666000000000004</c:v>
                </c:pt>
                <c:pt idx="432">
                  <c:v>5.3159800000000006</c:v>
                </c:pt>
                <c:pt idx="433">
                  <c:v>5.3704200000000002</c:v>
                </c:pt>
                <c:pt idx="434">
                  <c:v>5.4229800000000008</c:v>
                </c:pt>
                <c:pt idx="435">
                  <c:v>5.4773800000000019</c:v>
                </c:pt>
                <c:pt idx="436">
                  <c:v>5.5296400000000006</c:v>
                </c:pt>
                <c:pt idx="437">
                  <c:v>5.5842600000000013</c:v>
                </c:pt>
                <c:pt idx="438">
                  <c:v>5.6445800000000013</c:v>
                </c:pt>
                <c:pt idx="439">
                  <c:v>5.7051000000000025</c:v>
                </c:pt>
                <c:pt idx="440">
                  <c:v>5.7640800000000016</c:v>
                </c:pt>
                <c:pt idx="441">
                  <c:v>5.8215000000000012</c:v>
                </c:pt>
                <c:pt idx="442">
                  <c:v>5.8840800000000009</c:v>
                </c:pt>
                <c:pt idx="443">
                  <c:v>5.9528800000000004</c:v>
                </c:pt>
                <c:pt idx="444">
                  <c:v>6.0110400000000004</c:v>
                </c:pt>
                <c:pt idx="445">
                  <c:v>6.05436</c:v>
                </c:pt>
                <c:pt idx="446">
                  <c:v>6.1008200000000015</c:v>
                </c:pt>
                <c:pt idx="447">
                  <c:v>6.1457800000000011</c:v>
                </c:pt>
                <c:pt idx="448">
                  <c:v>6.17624</c:v>
                </c:pt>
                <c:pt idx="449">
                  <c:v>6.1987999999999985</c:v>
                </c:pt>
                <c:pt idx="450">
                  <c:v>6.2206799999999998</c:v>
                </c:pt>
                <c:pt idx="451">
                  <c:v>6.2423599999999997</c:v>
                </c:pt>
                <c:pt idx="452">
                  <c:v>6.2589999999999986</c:v>
                </c:pt>
                <c:pt idx="453">
                  <c:v>6.274519999999999</c:v>
                </c:pt>
                <c:pt idx="454">
                  <c:v>6.2869199999999985</c:v>
                </c:pt>
                <c:pt idx="455">
                  <c:v>6.297839999999999</c:v>
                </c:pt>
                <c:pt idx="456">
                  <c:v>6.3101199999999995</c:v>
                </c:pt>
                <c:pt idx="457">
                  <c:v>6.3262</c:v>
                </c:pt>
                <c:pt idx="458">
                  <c:v>6.3375599999999999</c:v>
                </c:pt>
                <c:pt idx="459">
                  <c:v>6.3483200000000002</c:v>
                </c:pt>
                <c:pt idx="460">
                  <c:v>6.3581599999999989</c:v>
                </c:pt>
                <c:pt idx="461">
                  <c:v>6.368199999999999</c:v>
                </c:pt>
                <c:pt idx="462">
                  <c:v>6.3746</c:v>
                </c:pt>
                <c:pt idx="463">
                  <c:v>6.3835199999999999</c:v>
                </c:pt>
                <c:pt idx="464">
                  <c:v>6.3959200000000003</c:v>
                </c:pt>
                <c:pt idx="465">
                  <c:v>6.4118400000000007</c:v>
                </c:pt>
                <c:pt idx="466">
                  <c:v>6.4146400000000003</c:v>
                </c:pt>
                <c:pt idx="467">
                  <c:v>6.4155599999999993</c:v>
                </c:pt>
                <c:pt idx="468">
                  <c:v>6.4216800000000003</c:v>
                </c:pt>
                <c:pt idx="469">
                  <c:v>6.4194399999999998</c:v>
                </c:pt>
                <c:pt idx="470">
                  <c:v>6.4083600000000001</c:v>
                </c:pt>
                <c:pt idx="471">
                  <c:v>6.3959999999999999</c:v>
                </c:pt>
                <c:pt idx="472">
                  <c:v>6.3900000000000015</c:v>
                </c:pt>
                <c:pt idx="473">
                  <c:v>6.3855200000000005</c:v>
                </c:pt>
                <c:pt idx="474">
                  <c:v>6.3851600000000008</c:v>
                </c:pt>
                <c:pt idx="475">
                  <c:v>6.3768800000000008</c:v>
                </c:pt>
                <c:pt idx="476">
                  <c:v>6.369320000000001</c:v>
                </c:pt>
                <c:pt idx="477">
                  <c:v>6.3475600000000005</c:v>
                </c:pt>
                <c:pt idx="478">
                  <c:v>6.3189400000000013</c:v>
                </c:pt>
                <c:pt idx="479">
                  <c:v>6.2815600000000016</c:v>
                </c:pt>
                <c:pt idx="480">
                  <c:v>6.2418200000000015</c:v>
                </c:pt>
                <c:pt idx="481">
                  <c:v>6.2012200000000011</c:v>
                </c:pt>
                <c:pt idx="482">
                  <c:v>6.1570400000000003</c:v>
                </c:pt>
                <c:pt idx="483">
                  <c:v>6.1021600000000005</c:v>
                </c:pt>
                <c:pt idx="484">
                  <c:v>6.0593200000000005</c:v>
                </c:pt>
                <c:pt idx="485">
                  <c:v>6.01356</c:v>
                </c:pt>
                <c:pt idx="486">
                  <c:v>5.9643000000000006</c:v>
                </c:pt>
                <c:pt idx="487">
                  <c:v>5.9168200000000004</c:v>
                </c:pt>
                <c:pt idx="488">
                  <c:v>5.8656199999999998</c:v>
                </c:pt>
                <c:pt idx="489">
                  <c:v>5.8165799999999992</c:v>
                </c:pt>
                <c:pt idx="490">
                  <c:v>5.7659399999999996</c:v>
                </c:pt>
                <c:pt idx="491">
                  <c:v>5.7270999999999992</c:v>
                </c:pt>
                <c:pt idx="492">
                  <c:v>5.6900999999999984</c:v>
                </c:pt>
                <c:pt idx="493">
                  <c:v>5.6498199999999983</c:v>
                </c:pt>
                <c:pt idx="494">
                  <c:v>5.6164599999999973</c:v>
                </c:pt>
                <c:pt idx="495">
                  <c:v>5.583339999999998</c:v>
                </c:pt>
                <c:pt idx="496">
                  <c:v>5.5528599999999981</c:v>
                </c:pt>
                <c:pt idx="497">
                  <c:v>5.5217399999999994</c:v>
                </c:pt>
                <c:pt idx="498">
                  <c:v>5.5039799999999994</c:v>
                </c:pt>
                <c:pt idx="499">
                  <c:v>5.4879400000000009</c:v>
                </c:pt>
                <c:pt idx="500">
                  <c:v>5.4788200000000007</c:v>
                </c:pt>
                <c:pt idx="501">
                  <c:v>5.47342</c:v>
                </c:pt>
                <c:pt idx="502">
                  <c:v>5.4666200000000007</c:v>
                </c:pt>
                <c:pt idx="503">
                  <c:v>5.4671799999999999</c:v>
                </c:pt>
                <c:pt idx="504">
                  <c:v>5.4838999999999984</c:v>
                </c:pt>
                <c:pt idx="505">
                  <c:v>5.4965799999999989</c:v>
                </c:pt>
                <c:pt idx="506">
                  <c:v>5.5159799999999981</c:v>
                </c:pt>
                <c:pt idx="507">
                  <c:v>5.5255399999999986</c:v>
                </c:pt>
                <c:pt idx="508">
                  <c:v>5.5684999999999993</c:v>
                </c:pt>
                <c:pt idx="509">
                  <c:v>5.6149399999999989</c:v>
                </c:pt>
                <c:pt idx="510">
                  <c:v>5.6574199999999992</c:v>
                </c:pt>
                <c:pt idx="511">
                  <c:v>5.6959400000000002</c:v>
                </c:pt>
                <c:pt idx="512">
                  <c:v>5.7384600000000008</c:v>
                </c:pt>
                <c:pt idx="513">
                  <c:v>5.77874</c:v>
                </c:pt>
                <c:pt idx="514">
                  <c:v>5.8256600000000001</c:v>
                </c:pt>
                <c:pt idx="515">
                  <c:v>5.8681400000000004</c:v>
                </c:pt>
                <c:pt idx="516">
                  <c:v>5.9213800000000019</c:v>
                </c:pt>
                <c:pt idx="517">
                  <c:v>5.9741800000000005</c:v>
                </c:pt>
                <c:pt idx="518">
                  <c:v>6.0243400000000005</c:v>
                </c:pt>
                <c:pt idx="519">
                  <c:v>6.0829799999999992</c:v>
                </c:pt>
                <c:pt idx="520">
                  <c:v>6.1561800000000009</c:v>
                </c:pt>
                <c:pt idx="521">
                  <c:v>6.2275799999999997</c:v>
                </c:pt>
                <c:pt idx="522">
                  <c:v>6.292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0-4745-B839-8977A88D9B24}"/>
            </c:ext>
          </c:extLst>
        </c:ser>
        <c:ser>
          <c:idx val="3"/>
          <c:order val="3"/>
          <c:tx>
            <c:strRef>
              <c:f>'Ocado Data 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Ocado Data  '!$G$6:$G$528</c:f>
              <c:numCache>
                <c:formatCode>#,##0.00</c:formatCode>
                <c:ptCount val="523"/>
                <c:pt idx="0">
                  <c:v>2.6572400000000012</c:v>
                </c:pt>
                <c:pt idx="1">
                  <c:v>2.6639925000000004</c:v>
                </c:pt>
                <c:pt idx="2">
                  <c:v>2.670535000000001</c:v>
                </c:pt>
                <c:pt idx="3">
                  <c:v>2.6772250000000009</c:v>
                </c:pt>
                <c:pt idx="4">
                  <c:v>2.6837700000000009</c:v>
                </c:pt>
                <c:pt idx="5">
                  <c:v>2.6913850000000008</c:v>
                </c:pt>
                <c:pt idx="6">
                  <c:v>2.6992550000000004</c:v>
                </c:pt>
                <c:pt idx="7">
                  <c:v>2.7063700000000006</c:v>
                </c:pt>
                <c:pt idx="8">
                  <c:v>2.7132400000000008</c:v>
                </c:pt>
                <c:pt idx="9">
                  <c:v>2.7195900000000006</c:v>
                </c:pt>
                <c:pt idx="10">
                  <c:v>2.7256950000000004</c:v>
                </c:pt>
                <c:pt idx="11">
                  <c:v>2.7295350000000007</c:v>
                </c:pt>
                <c:pt idx="12">
                  <c:v>2.7334000000000009</c:v>
                </c:pt>
                <c:pt idx="13">
                  <c:v>2.7376850000000008</c:v>
                </c:pt>
                <c:pt idx="14">
                  <c:v>2.7418500000000008</c:v>
                </c:pt>
                <c:pt idx="15">
                  <c:v>2.7464750000000002</c:v>
                </c:pt>
                <c:pt idx="16">
                  <c:v>2.7513299999999998</c:v>
                </c:pt>
                <c:pt idx="17">
                  <c:v>2.7566350000000002</c:v>
                </c:pt>
                <c:pt idx="18">
                  <c:v>2.76233</c:v>
                </c:pt>
                <c:pt idx="19">
                  <c:v>2.7683399999999994</c:v>
                </c:pt>
                <c:pt idx="20">
                  <c:v>2.7743250000000002</c:v>
                </c:pt>
                <c:pt idx="21">
                  <c:v>2.7802099999999994</c:v>
                </c:pt>
                <c:pt idx="22">
                  <c:v>2.7855050000000001</c:v>
                </c:pt>
                <c:pt idx="23">
                  <c:v>2.7907199999999999</c:v>
                </c:pt>
                <c:pt idx="24">
                  <c:v>2.7949599999999997</c:v>
                </c:pt>
                <c:pt idx="25">
                  <c:v>2.798165</c:v>
                </c:pt>
                <c:pt idx="26">
                  <c:v>2.7996650000000001</c:v>
                </c:pt>
                <c:pt idx="27">
                  <c:v>2.8012999999999999</c:v>
                </c:pt>
                <c:pt idx="28">
                  <c:v>2.8028999999999997</c:v>
                </c:pt>
                <c:pt idx="29">
                  <c:v>2.8050349999999997</c:v>
                </c:pt>
                <c:pt idx="30">
                  <c:v>2.8073899999999994</c:v>
                </c:pt>
                <c:pt idx="31">
                  <c:v>2.8104799999999996</c:v>
                </c:pt>
                <c:pt idx="32">
                  <c:v>2.8145449999999994</c:v>
                </c:pt>
                <c:pt idx="33">
                  <c:v>2.8183299999999996</c:v>
                </c:pt>
                <c:pt idx="34">
                  <c:v>2.8215249999999998</c:v>
                </c:pt>
                <c:pt idx="35">
                  <c:v>2.8245149999999999</c:v>
                </c:pt>
                <c:pt idx="36">
                  <c:v>2.8278650000000005</c:v>
                </c:pt>
                <c:pt idx="37">
                  <c:v>2.8317999999999999</c:v>
                </c:pt>
                <c:pt idx="38">
                  <c:v>2.8354850000000003</c:v>
                </c:pt>
                <c:pt idx="39">
                  <c:v>2.83901</c:v>
                </c:pt>
                <c:pt idx="40">
                  <c:v>2.8425300000000004</c:v>
                </c:pt>
                <c:pt idx="41">
                  <c:v>2.8463950000000007</c:v>
                </c:pt>
                <c:pt idx="42">
                  <c:v>2.8500700000000005</c:v>
                </c:pt>
                <c:pt idx="43">
                  <c:v>2.8543700000000003</c:v>
                </c:pt>
                <c:pt idx="44">
                  <c:v>2.8583850000000006</c:v>
                </c:pt>
                <c:pt idx="45">
                  <c:v>2.8628850000000003</c:v>
                </c:pt>
                <c:pt idx="46">
                  <c:v>2.8673000000000002</c:v>
                </c:pt>
                <c:pt idx="47">
                  <c:v>2.8714250000000003</c:v>
                </c:pt>
                <c:pt idx="48">
                  <c:v>2.8756900000000001</c:v>
                </c:pt>
                <c:pt idx="49">
                  <c:v>2.8800100000000008</c:v>
                </c:pt>
                <c:pt idx="50">
                  <c:v>2.8845300000000007</c:v>
                </c:pt>
                <c:pt idx="51">
                  <c:v>2.8892650000000004</c:v>
                </c:pt>
                <c:pt idx="52">
                  <c:v>2.8935550000000001</c:v>
                </c:pt>
                <c:pt idx="53">
                  <c:v>2.8976850000000001</c:v>
                </c:pt>
                <c:pt idx="54">
                  <c:v>2.9020799999999998</c:v>
                </c:pt>
                <c:pt idx="55">
                  <c:v>2.9067249999999998</c:v>
                </c:pt>
                <c:pt idx="56">
                  <c:v>2.911459999999999</c:v>
                </c:pt>
                <c:pt idx="57">
                  <c:v>2.9155349999999993</c:v>
                </c:pt>
                <c:pt idx="58">
                  <c:v>2.9169999999999994</c:v>
                </c:pt>
                <c:pt idx="59">
                  <c:v>2.9169999999999994</c:v>
                </c:pt>
                <c:pt idx="60">
                  <c:v>2.9169849999999991</c:v>
                </c:pt>
                <c:pt idx="61">
                  <c:v>2.916529999999999</c:v>
                </c:pt>
                <c:pt idx="62">
                  <c:v>2.9167349999999992</c:v>
                </c:pt>
                <c:pt idx="63">
                  <c:v>2.9170949999999993</c:v>
                </c:pt>
                <c:pt idx="64">
                  <c:v>2.9177399999999993</c:v>
                </c:pt>
                <c:pt idx="65">
                  <c:v>2.9188199999999989</c:v>
                </c:pt>
                <c:pt idx="66">
                  <c:v>2.9187449999999995</c:v>
                </c:pt>
                <c:pt idx="67">
                  <c:v>2.9184999999999999</c:v>
                </c:pt>
                <c:pt idx="68">
                  <c:v>2.918674999999999</c:v>
                </c:pt>
                <c:pt idx="69">
                  <c:v>2.9185499999999984</c:v>
                </c:pt>
                <c:pt idx="70">
                  <c:v>2.9187099999999986</c:v>
                </c:pt>
                <c:pt idx="71">
                  <c:v>2.9183049999999993</c:v>
                </c:pt>
                <c:pt idx="72">
                  <c:v>2.9178899999999994</c:v>
                </c:pt>
                <c:pt idx="73">
                  <c:v>2.9178949999999992</c:v>
                </c:pt>
                <c:pt idx="74">
                  <c:v>2.9176199999999994</c:v>
                </c:pt>
                <c:pt idx="75">
                  <c:v>2.9173499999999994</c:v>
                </c:pt>
                <c:pt idx="76">
                  <c:v>2.916855</c:v>
                </c:pt>
                <c:pt idx="77">
                  <c:v>2.9158900000000005</c:v>
                </c:pt>
                <c:pt idx="78">
                  <c:v>2.9160649999999997</c:v>
                </c:pt>
                <c:pt idx="79">
                  <c:v>2.9160349999999999</c:v>
                </c:pt>
                <c:pt idx="80">
                  <c:v>2.9149899999999995</c:v>
                </c:pt>
                <c:pt idx="81">
                  <c:v>2.9130600000000002</c:v>
                </c:pt>
                <c:pt idx="82">
                  <c:v>2.9120450000000004</c:v>
                </c:pt>
                <c:pt idx="83">
                  <c:v>2.9122500000000002</c:v>
                </c:pt>
                <c:pt idx="84">
                  <c:v>2.9135850000000003</c:v>
                </c:pt>
                <c:pt idx="85">
                  <c:v>2.9140800000000007</c:v>
                </c:pt>
                <c:pt idx="86">
                  <c:v>2.9156200000000001</c:v>
                </c:pt>
                <c:pt idx="87">
                  <c:v>2.9183050000000001</c:v>
                </c:pt>
                <c:pt idx="88">
                  <c:v>2.9218900000000008</c:v>
                </c:pt>
                <c:pt idx="89">
                  <c:v>2.925790000000001</c:v>
                </c:pt>
                <c:pt idx="90">
                  <c:v>2.9299350000000008</c:v>
                </c:pt>
                <c:pt idx="91">
                  <c:v>2.9326100000000004</c:v>
                </c:pt>
                <c:pt idx="92">
                  <c:v>2.9351949999999998</c:v>
                </c:pt>
                <c:pt idx="93">
                  <c:v>2.9383900000000001</c:v>
                </c:pt>
                <c:pt idx="94">
                  <c:v>2.941454999999999</c:v>
                </c:pt>
                <c:pt idx="95">
                  <c:v>2.944869999999999</c:v>
                </c:pt>
                <c:pt idx="96">
                  <c:v>2.9484549999999992</c:v>
                </c:pt>
                <c:pt idx="97">
                  <c:v>2.9542149999999991</c:v>
                </c:pt>
                <c:pt idx="98">
                  <c:v>2.961654999999999</c:v>
                </c:pt>
                <c:pt idx="99">
                  <c:v>2.9691399999999986</c:v>
                </c:pt>
                <c:pt idx="100">
                  <c:v>2.975814999999999</c:v>
                </c:pt>
                <c:pt idx="101">
                  <c:v>2.9816749999999983</c:v>
                </c:pt>
                <c:pt idx="102">
                  <c:v>2.9874199999999984</c:v>
                </c:pt>
                <c:pt idx="103">
                  <c:v>2.992944999999998</c:v>
                </c:pt>
                <c:pt idx="104">
                  <c:v>2.9984549999999981</c:v>
                </c:pt>
                <c:pt idx="105">
                  <c:v>3.0047099999999975</c:v>
                </c:pt>
                <c:pt idx="106">
                  <c:v>3.0100549999999981</c:v>
                </c:pt>
                <c:pt idx="107">
                  <c:v>3.0154099999999975</c:v>
                </c:pt>
                <c:pt idx="108">
                  <c:v>3.0202599999999977</c:v>
                </c:pt>
                <c:pt idx="109">
                  <c:v>3.0247849999999983</c:v>
                </c:pt>
                <c:pt idx="110">
                  <c:v>3.029424999999998</c:v>
                </c:pt>
                <c:pt idx="111">
                  <c:v>3.0342149999999974</c:v>
                </c:pt>
                <c:pt idx="112">
                  <c:v>3.0396849999999973</c:v>
                </c:pt>
                <c:pt idx="113">
                  <c:v>3.0448799999999974</c:v>
                </c:pt>
                <c:pt idx="114">
                  <c:v>3.0496899999999969</c:v>
                </c:pt>
                <c:pt idx="115">
                  <c:v>3.0557449999999964</c:v>
                </c:pt>
                <c:pt idx="116">
                  <c:v>3.0616299999999974</c:v>
                </c:pt>
                <c:pt idx="117">
                  <c:v>3.0675749999999971</c:v>
                </c:pt>
                <c:pt idx="118">
                  <c:v>3.0726649999999971</c:v>
                </c:pt>
                <c:pt idx="119">
                  <c:v>3.077499999999997</c:v>
                </c:pt>
                <c:pt idx="120">
                  <c:v>3.0817399999999977</c:v>
                </c:pt>
                <c:pt idx="121">
                  <c:v>3.0859299999999981</c:v>
                </c:pt>
                <c:pt idx="122">
                  <c:v>3.0903699999999987</c:v>
                </c:pt>
                <c:pt idx="123">
                  <c:v>3.0952199999999981</c:v>
                </c:pt>
                <c:pt idx="124">
                  <c:v>3.0997299999999992</c:v>
                </c:pt>
                <c:pt idx="125">
                  <c:v>3.1051199999999994</c:v>
                </c:pt>
                <c:pt idx="126">
                  <c:v>3.1101149999999995</c:v>
                </c:pt>
                <c:pt idx="127">
                  <c:v>3.1163849999999997</c:v>
                </c:pt>
                <c:pt idx="128">
                  <c:v>3.1227549999999997</c:v>
                </c:pt>
                <c:pt idx="129">
                  <c:v>3.1294299999999997</c:v>
                </c:pt>
                <c:pt idx="130">
                  <c:v>3.13565</c:v>
                </c:pt>
                <c:pt idx="131">
                  <c:v>3.1414049999999998</c:v>
                </c:pt>
                <c:pt idx="132">
                  <c:v>3.1471750000000003</c:v>
                </c:pt>
                <c:pt idx="133">
                  <c:v>3.1528650000000003</c:v>
                </c:pt>
                <c:pt idx="134">
                  <c:v>3.1595499999999999</c:v>
                </c:pt>
                <c:pt idx="135">
                  <c:v>3.1659800000000002</c:v>
                </c:pt>
                <c:pt idx="136">
                  <c:v>3.1716299999999999</c:v>
                </c:pt>
                <c:pt idx="137">
                  <c:v>3.1771000000000003</c:v>
                </c:pt>
                <c:pt idx="138">
                  <c:v>3.182785</c:v>
                </c:pt>
                <c:pt idx="139">
                  <c:v>3.1893100000000003</c:v>
                </c:pt>
                <c:pt idx="140">
                  <c:v>3.1960250000000006</c:v>
                </c:pt>
                <c:pt idx="141">
                  <c:v>3.2027800000000015</c:v>
                </c:pt>
                <c:pt idx="142">
                  <c:v>3.2109950000000014</c:v>
                </c:pt>
                <c:pt idx="143">
                  <c:v>3.2198700000000007</c:v>
                </c:pt>
                <c:pt idx="144">
                  <c:v>3.2279550000000006</c:v>
                </c:pt>
                <c:pt idx="145">
                  <c:v>3.2353800000000006</c:v>
                </c:pt>
                <c:pt idx="146">
                  <c:v>3.2438700000000007</c:v>
                </c:pt>
                <c:pt idx="147">
                  <c:v>3.2521900000000006</c:v>
                </c:pt>
                <c:pt idx="148">
                  <c:v>3.2579200000000008</c:v>
                </c:pt>
                <c:pt idx="149">
                  <c:v>3.2638350000000003</c:v>
                </c:pt>
                <c:pt idx="150">
                  <c:v>3.267605000000001</c:v>
                </c:pt>
                <c:pt idx="151">
                  <c:v>3.2715650000000012</c:v>
                </c:pt>
                <c:pt idx="152">
                  <c:v>3.2744100000000014</c:v>
                </c:pt>
                <c:pt idx="153">
                  <c:v>3.2791800000000011</c:v>
                </c:pt>
                <c:pt idx="154">
                  <c:v>3.2843850000000008</c:v>
                </c:pt>
                <c:pt idx="155">
                  <c:v>3.2884100000000007</c:v>
                </c:pt>
                <c:pt idx="156">
                  <c:v>3.2915850000000004</c:v>
                </c:pt>
                <c:pt idx="157">
                  <c:v>3.2944850000000008</c:v>
                </c:pt>
                <c:pt idx="158">
                  <c:v>3.2959950000000005</c:v>
                </c:pt>
                <c:pt idx="159">
                  <c:v>3.2963200000000001</c:v>
                </c:pt>
                <c:pt idx="160">
                  <c:v>3.2956399999999997</c:v>
                </c:pt>
                <c:pt idx="161">
                  <c:v>3.2953149999999996</c:v>
                </c:pt>
                <c:pt idx="162">
                  <c:v>3.2953349999999997</c:v>
                </c:pt>
                <c:pt idx="163">
                  <c:v>3.2956549999999991</c:v>
                </c:pt>
                <c:pt idx="164">
                  <c:v>3.2963799999999992</c:v>
                </c:pt>
                <c:pt idx="165">
                  <c:v>3.2963199999999984</c:v>
                </c:pt>
                <c:pt idx="166">
                  <c:v>3.2973699999999986</c:v>
                </c:pt>
                <c:pt idx="167">
                  <c:v>3.2987949999999984</c:v>
                </c:pt>
                <c:pt idx="168">
                  <c:v>3.2994649999999979</c:v>
                </c:pt>
                <c:pt idx="169">
                  <c:v>3.3002099999999985</c:v>
                </c:pt>
                <c:pt idx="170">
                  <c:v>3.3038549999999982</c:v>
                </c:pt>
                <c:pt idx="171">
                  <c:v>3.3074649999999979</c:v>
                </c:pt>
                <c:pt idx="172">
                  <c:v>3.3101249999999975</c:v>
                </c:pt>
                <c:pt idx="173">
                  <c:v>3.3134649999999977</c:v>
                </c:pt>
                <c:pt idx="174">
                  <c:v>3.3164949999999971</c:v>
                </c:pt>
                <c:pt idx="175">
                  <c:v>3.3214499999999969</c:v>
                </c:pt>
                <c:pt idx="176">
                  <c:v>3.3260149999999977</c:v>
                </c:pt>
                <c:pt idx="177">
                  <c:v>3.3306999999999971</c:v>
                </c:pt>
                <c:pt idx="178">
                  <c:v>3.3355649999999972</c:v>
                </c:pt>
                <c:pt idx="179">
                  <c:v>3.3405599999999978</c:v>
                </c:pt>
                <c:pt idx="180">
                  <c:v>3.3457349999999972</c:v>
                </c:pt>
                <c:pt idx="181">
                  <c:v>3.3514749999999975</c:v>
                </c:pt>
                <c:pt idx="182">
                  <c:v>3.3586699999999974</c:v>
                </c:pt>
                <c:pt idx="183">
                  <c:v>3.3659849999999976</c:v>
                </c:pt>
                <c:pt idx="184">
                  <c:v>3.373644999999998</c:v>
                </c:pt>
                <c:pt idx="185">
                  <c:v>3.379649999999998</c:v>
                </c:pt>
                <c:pt idx="186">
                  <c:v>3.387744999999998</c:v>
                </c:pt>
                <c:pt idx="187">
                  <c:v>3.3938599999999979</c:v>
                </c:pt>
                <c:pt idx="188">
                  <c:v>3.3990399999999976</c:v>
                </c:pt>
                <c:pt idx="189">
                  <c:v>3.4038349999999973</c:v>
                </c:pt>
                <c:pt idx="190">
                  <c:v>3.4102799999999975</c:v>
                </c:pt>
                <c:pt idx="191">
                  <c:v>3.415299999999998</c:v>
                </c:pt>
                <c:pt idx="192">
                  <c:v>3.4204649999999983</c:v>
                </c:pt>
                <c:pt idx="193">
                  <c:v>3.4248149999999979</c:v>
                </c:pt>
                <c:pt idx="194">
                  <c:v>3.4263099999999982</c:v>
                </c:pt>
                <c:pt idx="195">
                  <c:v>3.4286099999999982</c:v>
                </c:pt>
                <c:pt idx="196">
                  <c:v>3.4301099999999978</c:v>
                </c:pt>
                <c:pt idx="197">
                  <c:v>3.4320599999999972</c:v>
                </c:pt>
                <c:pt idx="198">
                  <c:v>3.4346249999999974</c:v>
                </c:pt>
                <c:pt idx="199">
                  <c:v>3.4367999999999976</c:v>
                </c:pt>
                <c:pt idx="200">
                  <c:v>3.4395549999999981</c:v>
                </c:pt>
                <c:pt idx="201">
                  <c:v>3.4416999999999986</c:v>
                </c:pt>
                <c:pt idx="202">
                  <c:v>3.4434399999999981</c:v>
                </c:pt>
                <c:pt idx="203">
                  <c:v>3.4447599999999983</c:v>
                </c:pt>
                <c:pt idx="204">
                  <c:v>3.4467899999999987</c:v>
                </c:pt>
                <c:pt idx="205">
                  <c:v>3.4481849999999987</c:v>
                </c:pt>
                <c:pt idx="206">
                  <c:v>3.4492199999999986</c:v>
                </c:pt>
                <c:pt idx="207">
                  <c:v>3.4509499999999984</c:v>
                </c:pt>
                <c:pt idx="208">
                  <c:v>3.4529299999999985</c:v>
                </c:pt>
                <c:pt idx="209">
                  <c:v>3.4562699999999982</c:v>
                </c:pt>
                <c:pt idx="210">
                  <c:v>3.459089999999998</c:v>
                </c:pt>
                <c:pt idx="211">
                  <c:v>3.4617199999999984</c:v>
                </c:pt>
                <c:pt idx="212">
                  <c:v>3.4641049999999982</c:v>
                </c:pt>
                <c:pt idx="213">
                  <c:v>3.4663049999999989</c:v>
                </c:pt>
                <c:pt idx="214">
                  <c:v>3.4684299999999983</c:v>
                </c:pt>
                <c:pt idx="215">
                  <c:v>3.4713499999999984</c:v>
                </c:pt>
                <c:pt idx="216">
                  <c:v>3.4739749999999985</c:v>
                </c:pt>
                <c:pt idx="217">
                  <c:v>3.4773249999999996</c:v>
                </c:pt>
                <c:pt idx="218">
                  <c:v>3.4800549999999992</c:v>
                </c:pt>
                <c:pt idx="219">
                  <c:v>3.4826549999999994</c:v>
                </c:pt>
                <c:pt idx="220">
                  <c:v>3.4848799999999986</c:v>
                </c:pt>
                <c:pt idx="221">
                  <c:v>3.487509999999999</c:v>
                </c:pt>
                <c:pt idx="222">
                  <c:v>3.4921199999999994</c:v>
                </c:pt>
                <c:pt idx="223">
                  <c:v>3.4978699999999998</c:v>
                </c:pt>
                <c:pt idx="224">
                  <c:v>3.5038499999999999</c:v>
                </c:pt>
                <c:pt idx="225">
                  <c:v>3.5118200000000002</c:v>
                </c:pt>
                <c:pt idx="226">
                  <c:v>3.5216450000000004</c:v>
                </c:pt>
                <c:pt idx="227">
                  <c:v>3.5310800000000002</c:v>
                </c:pt>
                <c:pt idx="228">
                  <c:v>3.5397599999999994</c:v>
                </c:pt>
                <c:pt idx="229">
                  <c:v>3.5486499999999994</c:v>
                </c:pt>
                <c:pt idx="230">
                  <c:v>3.5576049999999992</c:v>
                </c:pt>
                <c:pt idx="231">
                  <c:v>3.5655399999999999</c:v>
                </c:pt>
                <c:pt idx="232">
                  <c:v>3.572414999999999</c:v>
                </c:pt>
                <c:pt idx="233">
                  <c:v>3.5797649999999992</c:v>
                </c:pt>
                <c:pt idx="234">
                  <c:v>3.5876000000000001</c:v>
                </c:pt>
                <c:pt idx="235">
                  <c:v>3.5959999999999992</c:v>
                </c:pt>
                <c:pt idx="236">
                  <c:v>3.6043999999999996</c:v>
                </c:pt>
                <c:pt idx="237">
                  <c:v>3.6120899999999989</c:v>
                </c:pt>
                <c:pt idx="238">
                  <c:v>3.6194099999999985</c:v>
                </c:pt>
                <c:pt idx="239">
                  <c:v>3.6265799999999984</c:v>
                </c:pt>
                <c:pt idx="240">
                  <c:v>3.6346849999999984</c:v>
                </c:pt>
                <c:pt idx="241">
                  <c:v>3.6414449999999983</c:v>
                </c:pt>
                <c:pt idx="242">
                  <c:v>3.6483949999999981</c:v>
                </c:pt>
                <c:pt idx="243">
                  <c:v>3.6550199999999986</c:v>
                </c:pt>
                <c:pt idx="244">
                  <c:v>3.6632249999999984</c:v>
                </c:pt>
                <c:pt idx="245">
                  <c:v>3.6730449999999992</c:v>
                </c:pt>
                <c:pt idx="246">
                  <c:v>3.681989999999999</c:v>
                </c:pt>
                <c:pt idx="247">
                  <c:v>3.6909849999999995</c:v>
                </c:pt>
                <c:pt idx="248">
                  <c:v>3.699759999999999</c:v>
                </c:pt>
                <c:pt idx="249">
                  <c:v>3.7103049999999991</c:v>
                </c:pt>
                <c:pt idx="250">
                  <c:v>3.7207649999999988</c:v>
                </c:pt>
                <c:pt idx="251">
                  <c:v>3.7308899999999996</c:v>
                </c:pt>
                <c:pt idx="252">
                  <c:v>3.7420999999999993</c:v>
                </c:pt>
                <c:pt idx="253">
                  <c:v>3.7531549999999991</c:v>
                </c:pt>
                <c:pt idx="254">
                  <c:v>3.7641749999999998</c:v>
                </c:pt>
                <c:pt idx="255">
                  <c:v>3.7752049999999997</c:v>
                </c:pt>
                <c:pt idx="256">
                  <c:v>3.7855950000000003</c:v>
                </c:pt>
                <c:pt idx="257">
                  <c:v>3.7954849999999998</c:v>
                </c:pt>
                <c:pt idx="258">
                  <c:v>3.80586</c:v>
                </c:pt>
                <c:pt idx="259">
                  <c:v>3.8162149999999997</c:v>
                </c:pt>
                <c:pt idx="260">
                  <c:v>3.8271499999999996</c:v>
                </c:pt>
                <c:pt idx="261">
                  <c:v>3.8379549999999996</c:v>
                </c:pt>
                <c:pt idx="262">
                  <c:v>3.8485200000000002</c:v>
                </c:pt>
                <c:pt idx="263">
                  <c:v>3.8589750000000005</c:v>
                </c:pt>
                <c:pt idx="264">
                  <c:v>3.8682150000000002</c:v>
                </c:pt>
                <c:pt idx="265">
                  <c:v>3.8773750000000002</c:v>
                </c:pt>
                <c:pt idx="266">
                  <c:v>3.8883449999999997</c:v>
                </c:pt>
                <c:pt idx="267">
                  <c:v>3.8995000000000006</c:v>
                </c:pt>
                <c:pt idx="268">
                  <c:v>3.9106050000000003</c:v>
                </c:pt>
                <c:pt idx="269">
                  <c:v>3.9223250000000007</c:v>
                </c:pt>
                <c:pt idx="270">
                  <c:v>3.9333550000000015</c:v>
                </c:pt>
                <c:pt idx="271">
                  <c:v>3.9446450000000008</c:v>
                </c:pt>
                <c:pt idx="272">
                  <c:v>3.9558050000000007</c:v>
                </c:pt>
                <c:pt idx="273">
                  <c:v>3.9659950000000008</c:v>
                </c:pt>
                <c:pt idx="274">
                  <c:v>3.9760950000000008</c:v>
                </c:pt>
                <c:pt idx="275">
                  <c:v>3.987270000000001</c:v>
                </c:pt>
                <c:pt idx="276">
                  <c:v>3.9987700000000008</c:v>
                </c:pt>
                <c:pt idx="277">
                  <c:v>4.0120849999999999</c:v>
                </c:pt>
                <c:pt idx="278">
                  <c:v>4.0251700000000001</c:v>
                </c:pt>
                <c:pt idx="279">
                  <c:v>4.0398800000000001</c:v>
                </c:pt>
                <c:pt idx="280">
                  <c:v>4.0553250000000007</c:v>
                </c:pt>
                <c:pt idx="281">
                  <c:v>4.0717650000000001</c:v>
                </c:pt>
                <c:pt idx="282">
                  <c:v>4.0891799999999998</c:v>
                </c:pt>
                <c:pt idx="283">
                  <c:v>4.1081750000000001</c:v>
                </c:pt>
                <c:pt idx="284">
                  <c:v>4.1259299999999994</c:v>
                </c:pt>
                <c:pt idx="285">
                  <c:v>4.1446899999999998</c:v>
                </c:pt>
                <c:pt idx="286">
                  <c:v>4.163265</c:v>
                </c:pt>
                <c:pt idx="287">
                  <c:v>4.1817650000000004</c:v>
                </c:pt>
                <c:pt idx="288">
                  <c:v>4.2004599999999996</c:v>
                </c:pt>
                <c:pt idx="289">
                  <c:v>4.218305</c:v>
                </c:pt>
                <c:pt idx="290">
                  <c:v>4.2357849999999999</c:v>
                </c:pt>
                <c:pt idx="291">
                  <c:v>4.2519999999999998</c:v>
                </c:pt>
                <c:pt idx="292">
                  <c:v>4.2701150000000005</c:v>
                </c:pt>
                <c:pt idx="293">
                  <c:v>4.2893150000000002</c:v>
                </c:pt>
                <c:pt idx="294">
                  <c:v>4.3081800000000001</c:v>
                </c:pt>
                <c:pt idx="295">
                  <c:v>4.3253950000000003</c:v>
                </c:pt>
                <c:pt idx="296">
                  <c:v>4.3424100000000001</c:v>
                </c:pt>
                <c:pt idx="297">
                  <c:v>4.3586300000000007</c:v>
                </c:pt>
                <c:pt idx="298">
                  <c:v>4.3716050000000006</c:v>
                </c:pt>
                <c:pt idx="299">
                  <c:v>4.3844550000000009</c:v>
                </c:pt>
                <c:pt idx="300">
                  <c:v>4.3977650000000006</c:v>
                </c:pt>
                <c:pt idx="301">
                  <c:v>4.41153</c:v>
                </c:pt>
                <c:pt idx="302">
                  <c:v>4.4244200000000005</c:v>
                </c:pt>
                <c:pt idx="303">
                  <c:v>4.4377149999999999</c:v>
                </c:pt>
                <c:pt idx="304">
                  <c:v>4.4504350000000006</c:v>
                </c:pt>
                <c:pt idx="305">
                  <c:v>4.4621500000000003</c:v>
                </c:pt>
                <c:pt idx="306">
                  <c:v>4.47438</c:v>
                </c:pt>
                <c:pt idx="307">
                  <c:v>4.4867350000000004</c:v>
                </c:pt>
                <c:pt idx="308">
                  <c:v>4.4995250000000002</c:v>
                </c:pt>
                <c:pt idx="309">
                  <c:v>4.5113349999999999</c:v>
                </c:pt>
                <c:pt idx="310">
                  <c:v>4.5240800000000005</c:v>
                </c:pt>
                <c:pt idx="311">
                  <c:v>4.5363700000000007</c:v>
                </c:pt>
                <c:pt idx="312">
                  <c:v>4.5474250000000005</c:v>
                </c:pt>
                <c:pt idx="313">
                  <c:v>4.5589500000000003</c:v>
                </c:pt>
                <c:pt idx="314">
                  <c:v>4.5705</c:v>
                </c:pt>
                <c:pt idx="315">
                  <c:v>4.5827299999999997</c:v>
                </c:pt>
                <c:pt idx="316">
                  <c:v>4.593235</c:v>
                </c:pt>
                <c:pt idx="317">
                  <c:v>4.6036350000000006</c:v>
                </c:pt>
                <c:pt idx="318">
                  <c:v>4.6163949999999998</c:v>
                </c:pt>
                <c:pt idx="319">
                  <c:v>4.6275650000000006</c:v>
                </c:pt>
                <c:pt idx="320">
                  <c:v>4.6363099999999999</c:v>
                </c:pt>
                <c:pt idx="321">
                  <c:v>4.6451000000000002</c:v>
                </c:pt>
                <c:pt idx="322">
                  <c:v>4.6547349999999996</c:v>
                </c:pt>
                <c:pt idx="323">
                  <c:v>4.6636950000000006</c:v>
                </c:pt>
                <c:pt idx="324">
                  <c:v>4.6733799999999999</c:v>
                </c:pt>
                <c:pt idx="325">
                  <c:v>4.6817400000000005</c:v>
                </c:pt>
                <c:pt idx="326">
                  <c:v>4.6910249999999998</c:v>
                </c:pt>
                <c:pt idx="327">
                  <c:v>4.6975249999999997</c:v>
                </c:pt>
                <c:pt idx="328">
                  <c:v>4.7023549999999998</c:v>
                </c:pt>
                <c:pt idx="329">
                  <c:v>4.7067699999999997</c:v>
                </c:pt>
                <c:pt idx="330">
                  <c:v>4.7110299999999992</c:v>
                </c:pt>
                <c:pt idx="331">
                  <c:v>4.7162549999999994</c:v>
                </c:pt>
                <c:pt idx="332">
                  <c:v>4.7217750000000001</c:v>
                </c:pt>
                <c:pt idx="333">
                  <c:v>4.7260749999999998</c:v>
                </c:pt>
                <c:pt idx="334">
                  <c:v>4.7315649999999998</c:v>
                </c:pt>
                <c:pt idx="335">
                  <c:v>4.7373000000000003</c:v>
                </c:pt>
                <c:pt idx="336">
                  <c:v>4.7425649999999999</c:v>
                </c:pt>
                <c:pt idx="337">
                  <c:v>4.7483500000000003</c:v>
                </c:pt>
                <c:pt idx="338">
                  <c:v>4.7537849999999997</c:v>
                </c:pt>
                <c:pt idx="339">
                  <c:v>4.7589799999999993</c:v>
                </c:pt>
                <c:pt idx="340">
                  <c:v>4.7637</c:v>
                </c:pt>
                <c:pt idx="341">
                  <c:v>4.7699150000000001</c:v>
                </c:pt>
                <c:pt idx="342">
                  <c:v>4.7768949999999997</c:v>
                </c:pt>
                <c:pt idx="343">
                  <c:v>4.7839799999999997</c:v>
                </c:pt>
                <c:pt idx="344">
                  <c:v>4.7927049999999998</c:v>
                </c:pt>
                <c:pt idx="345">
                  <c:v>4.8002700000000003</c:v>
                </c:pt>
                <c:pt idx="346">
                  <c:v>4.8072600000000003</c:v>
                </c:pt>
                <c:pt idx="347">
                  <c:v>4.8142050000000003</c:v>
                </c:pt>
                <c:pt idx="348">
                  <c:v>4.8230499999999994</c:v>
                </c:pt>
                <c:pt idx="349">
                  <c:v>4.8314750000000002</c:v>
                </c:pt>
                <c:pt idx="350">
                  <c:v>4.8429399999999996</c:v>
                </c:pt>
                <c:pt idx="351">
                  <c:v>4.8549350000000002</c:v>
                </c:pt>
                <c:pt idx="352">
                  <c:v>4.8669649999999995</c:v>
                </c:pt>
                <c:pt idx="353">
                  <c:v>4.8787149999999997</c:v>
                </c:pt>
                <c:pt idx="354">
                  <c:v>4.8938199999999998</c:v>
                </c:pt>
                <c:pt idx="355">
                  <c:v>4.9085349999999996</c:v>
                </c:pt>
                <c:pt idx="356">
                  <c:v>4.9256500000000001</c:v>
                </c:pt>
                <c:pt idx="357">
                  <c:v>4.9407449999999997</c:v>
                </c:pt>
                <c:pt idx="358">
                  <c:v>4.9647549999999994</c:v>
                </c:pt>
                <c:pt idx="359">
                  <c:v>4.9894399999999992</c:v>
                </c:pt>
                <c:pt idx="360">
                  <c:v>5.0137599999999996</c:v>
                </c:pt>
                <c:pt idx="361">
                  <c:v>5.0370749999999989</c:v>
                </c:pt>
                <c:pt idx="362">
                  <c:v>5.0612899999999987</c:v>
                </c:pt>
                <c:pt idx="363">
                  <c:v>5.0852949999999995</c:v>
                </c:pt>
                <c:pt idx="364">
                  <c:v>5.1110299999999986</c:v>
                </c:pt>
                <c:pt idx="365">
                  <c:v>5.137389999999999</c:v>
                </c:pt>
                <c:pt idx="366">
                  <c:v>5.1642099999999997</c:v>
                </c:pt>
                <c:pt idx="367">
                  <c:v>5.1897549999999981</c:v>
                </c:pt>
                <c:pt idx="368">
                  <c:v>5.2165349999999977</c:v>
                </c:pt>
                <c:pt idx="369">
                  <c:v>5.2439249999999991</c:v>
                </c:pt>
                <c:pt idx="370">
                  <c:v>5.2702399999999985</c:v>
                </c:pt>
                <c:pt idx="371">
                  <c:v>5.2961399999999976</c:v>
                </c:pt>
                <c:pt idx="372">
                  <c:v>5.3223449999999977</c:v>
                </c:pt>
                <c:pt idx="373">
                  <c:v>5.3441499999999982</c:v>
                </c:pt>
                <c:pt idx="374">
                  <c:v>5.3657049999999984</c:v>
                </c:pt>
                <c:pt idx="375">
                  <c:v>5.3853499999999972</c:v>
                </c:pt>
                <c:pt idx="376">
                  <c:v>5.4053149999999981</c:v>
                </c:pt>
                <c:pt idx="377">
                  <c:v>5.4244249999999976</c:v>
                </c:pt>
                <c:pt idx="378">
                  <c:v>5.4423199999999978</c:v>
                </c:pt>
                <c:pt idx="379">
                  <c:v>5.4609149999999991</c:v>
                </c:pt>
                <c:pt idx="380">
                  <c:v>5.4808549999999983</c:v>
                </c:pt>
                <c:pt idx="381">
                  <c:v>5.5015399999999985</c:v>
                </c:pt>
                <c:pt idx="382">
                  <c:v>5.5230249999999987</c:v>
                </c:pt>
                <c:pt idx="383">
                  <c:v>5.5443149999999983</c:v>
                </c:pt>
                <c:pt idx="384">
                  <c:v>5.5649499999999987</c:v>
                </c:pt>
                <c:pt idx="385">
                  <c:v>5.5885549999999977</c:v>
                </c:pt>
                <c:pt idx="386">
                  <c:v>5.6106349999999976</c:v>
                </c:pt>
                <c:pt idx="387">
                  <c:v>5.6341049999999981</c:v>
                </c:pt>
                <c:pt idx="388">
                  <c:v>5.6590099999999985</c:v>
                </c:pt>
                <c:pt idx="389">
                  <c:v>5.6844749999999991</c:v>
                </c:pt>
                <c:pt idx="390">
                  <c:v>5.7098649999999971</c:v>
                </c:pt>
                <c:pt idx="391">
                  <c:v>5.7352399999999975</c:v>
                </c:pt>
                <c:pt idx="392">
                  <c:v>5.7613349999999972</c:v>
                </c:pt>
                <c:pt idx="393">
                  <c:v>5.7902149999999972</c:v>
                </c:pt>
                <c:pt idx="394">
                  <c:v>5.8189799999999972</c:v>
                </c:pt>
                <c:pt idx="395">
                  <c:v>5.8493099999999956</c:v>
                </c:pt>
                <c:pt idx="396">
                  <c:v>5.8798399999999962</c:v>
                </c:pt>
                <c:pt idx="397">
                  <c:v>5.9104449999999966</c:v>
                </c:pt>
                <c:pt idx="398">
                  <c:v>5.9312249999999969</c:v>
                </c:pt>
                <c:pt idx="399">
                  <c:v>5.9531799999999961</c:v>
                </c:pt>
                <c:pt idx="400">
                  <c:v>5.9695299999999962</c:v>
                </c:pt>
                <c:pt idx="401">
                  <c:v>5.9858899999999959</c:v>
                </c:pt>
                <c:pt idx="402">
                  <c:v>6.0025799999999956</c:v>
                </c:pt>
                <c:pt idx="403">
                  <c:v>6.0200049999999941</c:v>
                </c:pt>
                <c:pt idx="404">
                  <c:v>6.0313999999999943</c:v>
                </c:pt>
                <c:pt idx="405">
                  <c:v>6.0433499999999949</c:v>
                </c:pt>
                <c:pt idx="406">
                  <c:v>6.0566949999999951</c:v>
                </c:pt>
                <c:pt idx="407">
                  <c:v>6.0689999999999955</c:v>
                </c:pt>
                <c:pt idx="408">
                  <c:v>6.0801699999999963</c:v>
                </c:pt>
                <c:pt idx="409">
                  <c:v>6.090359999999996</c:v>
                </c:pt>
                <c:pt idx="410">
                  <c:v>6.102039999999997</c:v>
                </c:pt>
                <c:pt idx="411">
                  <c:v>6.112339999999997</c:v>
                </c:pt>
                <c:pt idx="412">
                  <c:v>6.1235099999999969</c:v>
                </c:pt>
                <c:pt idx="413">
                  <c:v>6.1368599999999969</c:v>
                </c:pt>
                <c:pt idx="414">
                  <c:v>6.1498049999999971</c:v>
                </c:pt>
                <c:pt idx="415">
                  <c:v>6.1600099999999962</c:v>
                </c:pt>
                <c:pt idx="416">
                  <c:v>6.1691849999999979</c:v>
                </c:pt>
                <c:pt idx="417">
                  <c:v>6.1771699999999976</c:v>
                </c:pt>
                <c:pt idx="418">
                  <c:v>6.1866749999999975</c:v>
                </c:pt>
                <c:pt idx="419">
                  <c:v>6.1941749999999978</c:v>
                </c:pt>
                <c:pt idx="420">
                  <c:v>6.2022999999999966</c:v>
                </c:pt>
                <c:pt idx="421">
                  <c:v>6.2117049999999985</c:v>
                </c:pt>
                <c:pt idx="422">
                  <c:v>6.2123449999999982</c:v>
                </c:pt>
                <c:pt idx="423">
                  <c:v>6.2115799999999988</c:v>
                </c:pt>
                <c:pt idx="424">
                  <c:v>6.2115299999999989</c:v>
                </c:pt>
                <c:pt idx="425">
                  <c:v>6.2118699999999993</c:v>
                </c:pt>
                <c:pt idx="426">
                  <c:v>6.2100449999999991</c:v>
                </c:pt>
                <c:pt idx="427">
                  <c:v>6.2071349999999992</c:v>
                </c:pt>
                <c:pt idx="428">
                  <c:v>6.2046549999999989</c:v>
                </c:pt>
                <c:pt idx="429">
                  <c:v>6.2012699999999983</c:v>
                </c:pt>
                <c:pt idx="430">
                  <c:v>6.1967649999999983</c:v>
                </c:pt>
                <c:pt idx="431">
                  <c:v>6.1917549999999979</c:v>
                </c:pt>
                <c:pt idx="432">
                  <c:v>6.1872649999999991</c:v>
                </c:pt>
                <c:pt idx="433">
                  <c:v>6.1820749999999984</c:v>
                </c:pt>
                <c:pt idx="434">
                  <c:v>6.1762949999999988</c:v>
                </c:pt>
                <c:pt idx="435">
                  <c:v>6.1710949999999993</c:v>
                </c:pt>
                <c:pt idx="436">
                  <c:v>6.1651299999999978</c:v>
                </c:pt>
                <c:pt idx="437">
                  <c:v>6.1602549999999994</c:v>
                </c:pt>
                <c:pt idx="438">
                  <c:v>6.1570099999999988</c:v>
                </c:pt>
                <c:pt idx="439">
                  <c:v>6.154939999999999</c:v>
                </c:pt>
                <c:pt idx="440">
                  <c:v>6.1521699999999999</c:v>
                </c:pt>
                <c:pt idx="441">
                  <c:v>6.1508649999999996</c:v>
                </c:pt>
                <c:pt idx="442">
                  <c:v>6.1487800000000004</c:v>
                </c:pt>
                <c:pt idx="443">
                  <c:v>6.1467000000000009</c:v>
                </c:pt>
                <c:pt idx="444">
                  <c:v>6.1426000000000025</c:v>
                </c:pt>
                <c:pt idx="445">
                  <c:v>6.1369150000000028</c:v>
                </c:pt>
                <c:pt idx="446">
                  <c:v>6.1328950000000031</c:v>
                </c:pt>
                <c:pt idx="447">
                  <c:v>6.1289150000000028</c:v>
                </c:pt>
                <c:pt idx="448">
                  <c:v>6.1258900000000027</c:v>
                </c:pt>
                <c:pt idx="449">
                  <c:v>6.1215400000000022</c:v>
                </c:pt>
                <c:pt idx="450">
                  <c:v>6.1180400000000024</c:v>
                </c:pt>
                <c:pt idx="451">
                  <c:v>6.1148400000000018</c:v>
                </c:pt>
                <c:pt idx="452">
                  <c:v>6.1120000000000001</c:v>
                </c:pt>
                <c:pt idx="453">
                  <c:v>6.1100450000000004</c:v>
                </c:pt>
                <c:pt idx="454">
                  <c:v>6.1073550000000001</c:v>
                </c:pt>
                <c:pt idx="455">
                  <c:v>6.1047699999999994</c:v>
                </c:pt>
                <c:pt idx="456">
                  <c:v>6.1028900000000013</c:v>
                </c:pt>
                <c:pt idx="457">
                  <c:v>6.1021700000000001</c:v>
                </c:pt>
                <c:pt idx="458">
                  <c:v>6.1009700000000002</c:v>
                </c:pt>
                <c:pt idx="459">
                  <c:v>6.1011600000000001</c:v>
                </c:pt>
                <c:pt idx="460">
                  <c:v>6.10025</c:v>
                </c:pt>
                <c:pt idx="461">
                  <c:v>6.099499999999999</c:v>
                </c:pt>
                <c:pt idx="462">
                  <c:v>6.0989499999999994</c:v>
                </c:pt>
                <c:pt idx="463">
                  <c:v>6.098729999999998</c:v>
                </c:pt>
                <c:pt idx="464">
                  <c:v>6.0994599999999979</c:v>
                </c:pt>
                <c:pt idx="465">
                  <c:v>6.1002199999999984</c:v>
                </c:pt>
                <c:pt idx="466">
                  <c:v>6.0989899999999988</c:v>
                </c:pt>
                <c:pt idx="467">
                  <c:v>6.0967499999999974</c:v>
                </c:pt>
                <c:pt idx="468">
                  <c:v>6.0935999999999986</c:v>
                </c:pt>
                <c:pt idx="469">
                  <c:v>6.0903099999999988</c:v>
                </c:pt>
                <c:pt idx="470">
                  <c:v>6.0880999999999981</c:v>
                </c:pt>
                <c:pt idx="471">
                  <c:v>6.0851299999999995</c:v>
                </c:pt>
                <c:pt idx="472">
                  <c:v>6.0816899999999983</c:v>
                </c:pt>
                <c:pt idx="473">
                  <c:v>6.0792899999999985</c:v>
                </c:pt>
                <c:pt idx="474">
                  <c:v>6.0778899999999991</c:v>
                </c:pt>
                <c:pt idx="475">
                  <c:v>6.0760699999999979</c:v>
                </c:pt>
                <c:pt idx="476">
                  <c:v>6.0734299999999974</c:v>
                </c:pt>
                <c:pt idx="477">
                  <c:v>6.0664299999999969</c:v>
                </c:pt>
                <c:pt idx="478">
                  <c:v>6.0576799999999977</c:v>
                </c:pt>
                <c:pt idx="479">
                  <c:v>6.0476749999999981</c:v>
                </c:pt>
                <c:pt idx="480">
                  <c:v>6.0365649999999969</c:v>
                </c:pt>
                <c:pt idx="481">
                  <c:v>6.0246449999999969</c:v>
                </c:pt>
                <c:pt idx="482">
                  <c:v>6.0109999999999966</c:v>
                </c:pt>
                <c:pt idx="483">
                  <c:v>5.9956199999999971</c:v>
                </c:pt>
                <c:pt idx="484">
                  <c:v>5.9803999999999959</c:v>
                </c:pt>
                <c:pt idx="485">
                  <c:v>5.9644949999999959</c:v>
                </c:pt>
                <c:pt idx="486">
                  <c:v>5.9496249999999966</c:v>
                </c:pt>
                <c:pt idx="487">
                  <c:v>5.9338949999999961</c:v>
                </c:pt>
                <c:pt idx="488">
                  <c:v>5.9180349999999979</c:v>
                </c:pt>
                <c:pt idx="489">
                  <c:v>5.9016749999999965</c:v>
                </c:pt>
                <c:pt idx="490">
                  <c:v>5.8865699999999981</c:v>
                </c:pt>
                <c:pt idx="491">
                  <c:v>5.8744499999999986</c:v>
                </c:pt>
                <c:pt idx="492">
                  <c:v>5.8618099999999993</c:v>
                </c:pt>
                <c:pt idx="493">
                  <c:v>5.8476099999999995</c:v>
                </c:pt>
                <c:pt idx="494">
                  <c:v>5.8357600000000005</c:v>
                </c:pt>
                <c:pt idx="495">
                  <c:v>5.8268699999999987</c:v>
                </c:pt>
                <c:pt idx="496">
                  <c:v>5.8170500000000001</c:v>
                </c:pt>
                <c:pt idx="497">
                  <c:v>5.8076000000000008</c:v>
                </c:pt>
                <c:pt idx="498">
                  <c:v>5.8028500000000012</c:v>
                </c:pt>
                <c:pt idx="499">
                  <c:v>5.802030000000002</c:v>
                </c:pt>
                <c:pt idx="500">
                  <c:v>5.8009700000000022</c:v>
                </c:pt>
                <c:pt idx="501">
                  <c:v>5.8015100000000022</c:v>
                </c:pt>
                <c:pt idx="502">
                  <c:v>5.8016700000000023</c:v>
                </c:pt>
                <c:pt idx="503">
                  <c:v>5.8024200000000015</c:v>
                </c:pt>
                <c:pt idx="504">
                  <c:v>5.8039800000000028</c:v>
                </c:pt>
                <c:pt idx="505">
                  <c:v>5.8057500000000024</c:v>
                </c:pt>
                <c:pt idx="506">
                  <c:v>5.8075900000000011</c:v>
                </c:pt>
                <c:pt idx="507">
                  <c:v>5.8093200000000023</c:v>
                </c:pt>
                <c:pt idx="508">
                  <c:v>5.8106500000000016</c:v>
                </c:pt>
                <c:pt idx="509">
                  <c:v>5.8132300000000017</c:v>
                </c:pt>
                <c:pt idx="510">
                  <c:v>5.8162600000000024</c:v>
                </c:pt>
                <c:pt idx="511">
                  <c:v>5.8235100000000015</c:v>
                </c:pt>
                <c:pt idx="512">
                  <c:v>5.8310400000000016</c:v>
                </c:pt>
                <c:pt idx="513">
                  <c:v>5.8385400000000018</c:v>
                </c:pt>
                <c:pt idx="514">
                  <c:v>5.8458800000000011</c:v>
                </c:pt>
                <c:pt idx="515">
                  <c:v>5.8530199999999999</c:v>
                </c:pt>
                <c:pt idx="516">
                  <c:v>5.8617300000000014</c:v>
                </c:pt>
                <c:pt idx="517">
                  <c:v>5.8667699999999998</c:v>
                </c:pt>
                <c:pt idx="518">
                  <c:v>5.8692600000000006</c:v>
                </c:pt>
                <c:pt idx="519">
                  <c:v>5.8751499999999997</c:v>
                </c:pt>
                <c:pt idx="520">
                  <c:v>5.8839800000000002</c:v>
                </c:pt>
                <c:pt idx="521">
                  <c:v>5.8924000000000003</c:v>
                </c:pt>
                <c:pt idx="52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00-4745-B839-8977A88D9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endragon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endragon Data'!$J$21:$J$24</c:f>
              <c:numCache>
                <c:formatCode>0%</c:formatCode>
                <c:ptCount val="4"/>
                <c:pt idx="0">
                  <c:v>-9.4979647218449998E-3</c:v>
                </c:pt>
                <c:pt idx="1">
                  <c:v>-0.295366795366795</c:v>
                </c:pt>
                <c:pt idx="2">
                  <c:v>-6.7688378033206001E-2</c:v>
                </c:pt>
                <c:pt idx="3">
                  <c:v>6.2590975254730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0B-4062-AE9D-62DB09100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BF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BF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BF Data'!$D$6:$D$528</c:f>
              <c:numCache>
                <c:formatCode>#,##0</c:formatCode>
                <c:ptCount val="523"/>
                <c:pt idx="0">
                  <c:v>429.32</c:v>
                </c:pt>
                <c:pt idx="1">
                  <c:v>479.85300000000001</c:v>
                </c:pt>
                <c:pt idx="2">
                  <c:v>452.524</c:v>
                </c:pt>
                <c:pt idx="3">
                  <c:v>954.86599999999999</c:v>
                </c:pt>
                <c:pt idx="4">
                  <c:v>600.23599999999999</c:v>
                </c:pt>
                <c:pt idx="5">
                  <c:v>1434.4749999999999</c:v>
                </c:pt>
                <c:pt idx="6">
                  <c:v>699.05499999999995</c:v>
                </c:pt>
                <c:pt idx="7">
                  <c:v>464.55799999999999</c:v>
                </c:pt>
                <c:pt idx="8">
                  <c:v>798.78200000000004</c:v>
                </c:pt>
                <c:pt idx="9">
                  <c:v>815.10699999999997</c:v>
                </c:pt>
                <c:pt idx="10">
                  <c:v>452.53300000000002</c:v>
                </c:pt>
                <c:pt idx="11">
                  <c:v>736.19600000000003</c:v>
                </c:pt>
                <c:pt idx="12">
                  <c:v>391.86700000000002</c:v>
                </c:pt>
                <c:pt idx="13">
                  <c:v>982.27499999999998</c:v>
                </c:pt>
                <c:pt idx="14">
                  <c:v>595.97199999999998</c:v>
                </c:pt>
                <c:pt idx="15">
                  <c:v>641.32299999999998</c:v>
                </c:pt>
                <c:pt idx="16">
                  <c:v>1766.184</c:v>
                </c:pt>
                <c:pt idx="17">
                  <c:v>1006.207</c:v>
                </c:pt>
                <c:pt idx="18">
                  <c:v>3210.8139999999999</c:v>
                </c:pt>
                <c:pt idx="19">
                  <c:v>1611.8050000000001</c:v>
                </c:pt>
                <c:pt idx="20">
                  <c:v>772.39300000000003</c:v>
                </c:pt>
                <c:pt idx="21">
                  <c:v>657.92700000000002</c:v>
                </c:pt>
                <c:pt idx="22">
                  <c:v>370.95400000000001</c:v>
                </c:pt>
                <c:pt idx="23">
                  <c:v>531.351</c:v>
                </c:pt>
                <c:pt idx="24">
                  <c:v>399.71499999999997</c:v>
                </c:pt>
                <c:pt idx="25">
                  <c:v>945.62400000000002</c:v>
                </c:pt>
                <c:pt idx="26">
                  <c:v>387.82499999999999</c:v>
                </c:pt>
                <c:pt idx="27">
                  <c:v>814.20100000000002</c:v>
                </c:pt>
                <c:pt idx="28">
                  <c:v>630.75099999999998</c:v>
                </c:pt>
                <c:pt idx="29">
                  <c:v>473.06599999999997</c:v>
                </c:pt>
                <c:pt idx="30">
                  <c:v>729.88300000000004</c:v>
                </c:pt>
                <c:pt idx="31">
                  <c:v>841.23400000000004</c:v>
                </c:pt>
                <c:pt idx="32">
                  <c:v>550.80799999999999</c:v>
                </c:pt>
                <c:pt idx="33">
                  <c:v>401.87700000000001</c:v>
                </c:pt>
                <c:pt idx="34">
                  <c:v>688.54600000000005</c:v>
                </c:pt>
                <c:pt idx="35">
                  <c:v>612.51700000000005</c:v>
                </c:pt>
                <c:pt idx="36">
                  <c:v>635.00099999999998</c:v>
                </c:pt>
                <c:pt idx="37">
                  <c:v>689.09400000000005</c:v>
                </c:pt>
                <c:pt idx="38">
                  <c:v>545.65</c:v>
                </c:pt>
                <c:pt idx="39">
                  <c:v>871.32299999999998</c:v>
                </c:pt>
                <c:pt idx="40">
                  <c:v>450.77100000000002</c:v>
                </c:pt>
                <c:pt idx="41">
                  <c:v>494.851</c:v>
                </c:pt>
                <c:pt idx="42">
                  <c:v>1227.9670000000001</c:v>
                </c:pt>
                <c:pt idx="43">
                  <c:v>605.67999999999995</c:v>
                </c:pt>
                <c:pt idx="44">
                  <c:v>762.03499999999997</c:v>
                </c:pt>
                <c:pt idx="45">
                  <c:v>573.74900000000002</c:v>
                </c:pt>
                <c:pt idx="46">
                  <c:v>702.54899999999998</c:v>
                </c:pt>
                <c:pt idx="47">
                  <c:v>643.79999999999995</c:v>
                </c:pt>
                <c:pt idx="48">
                  <c:v>3895.6219999999998</c:v>
                </c:pt>
                <c:pt idx="49">
                  <c:v>3922.7950000000001</c:v>
                </c:pt>
                <c:pt idx="50">
                  <c:v>752.18100000000004</c:v>
                </c:pt>
                <c:pt idx="51">
                  <c:v>1428.6980000000001</c:v>
                </c:pt>
                <c:pt idx="52">
                  <c:v>518.98199999999997</c:v>
                </c:pt>
                <c:pt idx="53">
                  <c:v>784.89800000000002</c:v>
                </c:pt>
                <c:pt idx="54">
                  <c:v>534.64099999999996</c:v>
                </c:pt>
                <c:pt idx="55">
                  <c:v>934.98099999999999</c:v>
                </c:pt>
                <c:pt idx="56">
                  <c:v>907.03899999999999</c:v>
                </c:pt>
                <c:pt idx="57">
                  <c:v>1370.2739999999999</c:v>
                </c:pt>
                <c:pt idx="58">
                  <c:v>2881</c:v>
                </c:pt>
                <c:pt idx="59">
                  <c:v>685.20399999999995</c:v>
                </c:pt>
                <c:pt idx="60">
                  <c:v>712.77300000000002</c:v>
                </c:pt>
                <c:pt idx="61">
                  <c:v>531.66099999999994</c:v>
                </c:pt>
                <c:pt idx="62">
                  <c:v>789.10199999999998</c:v>
                </c:pt>
                <c:pt idx="63">
                  <c:v>573.03099999999995</c:v>
                </c:pt>
                <c:pt idx="64">
                  <c:v>664.36099999999999</c:v>
                </c:pt>
                <c:pt idx="65">
                  <c:v>1140.7639999999999</c:v>
                </c:pt>
                <c:pt idx="66">
                  <c:v>692.99300000000005</c:v>
                </c:pt>
                <c:pt idx="67">
                  <c:v>460.55500000000001</c:v>
                </c:pt>
                <c:pt idx="68">
                  <c:v>474.68200000000002</c:v>
                </c:pt>
                <c:pt idx="69">
                  <c:v>1348.116</c:v>
                </c:pt>
                <c:pt idx="70">
                  <c:v>261.95299999999997</c:v>
                </c:pt>
                <c:pt idx="71">
                  <c:v>462.09300000000002</c:v>
                </c:pt>
                <c:pt idx="72">
                  <c:v>2378.431</c:v>
                </c:pt>
                <c:pt idx="73">
                  <c:v>761.60900000000004</c:v>
                </c:pt>
                <c:pt idx="74">
                  <c:v>443.06700000000001</c:v>
                </c:pt>
                <c:pt idx="75">
                  <c:v>508.12799999999999</c:v>
                </c:pt>
                <c:pt idx="76">
                  <c:v>3043.2289999999998</c:v>
                </c:pt>
                <c:pt idx="77">
                  <c:v>471.50700000000001</c:v>
                </c:pt>
                <c:pt idx="78">
                  <c:v>546.64300000000003</c:v>
                </c:pt>
                <c:pt idx="79">
                  <c:v>558.39</c:v>
                </c:pt>
                <c:pt idx="80">
                  <c:v>559.05200000000002</c:v>
                </c:pt>
                <c:pt idx="81">
                  <c:v>884.01800000000003</c:v>
                </c:pt>
                <c:pt idx="82">
                  <c:v>747.19200000000001</c:v>
                </c:pt>
                <c:pt idx="83">
                  <c:v>910.04200000000003</c:v>
                </c:pt>
                <c:pt idx="84">
                  <c:v>706.07100000000003</c:v>
                </c:pt>
                <c:pt idx="85">
                  <c:v>732.81299999999999</c:v>
                </c:pt>
                <c:pt idx="86">
                  <c:v>704.84900000000005</c:v>
                </c:pt>
                <c:pt idx="87">
                  <c:v>494.02</c:v>
                </c:pt>
                <c:pt idx="88">
                  <c:v>576.07299999999998</c:v>
                </c:pt>
                <c:pt idx="89">
                  <c:v>601.93200000000002</c:v>
                </c:pt>
                <c:pt idx="90">
                  <c:v>625.02300000000002</c:v>
                </c:pt>
                <c:pt idx="91">
                  <c:v>500.45499999999998</c:v>
                </c:pt>
                <c:pt idx="92">
                  <c:v>622.58799999999997</c:v>
                </c:pt>
                <c:pt idx="93">
                  <c:v>417.20600000000002</c:v>
                </c:pt>
                <c:pt idx="94">
                  <c:v>379.84899999999999</c:v>
                </c:pt>
                <c:pt idx="95">
                  <c:v>803.125</c:v>
                </c:pt>
                <c:pt idx="96">
                  <c:v>4578.2430000000004</c:v>
                </c:pt>
                <c:pt idx="97">
                  <c:v>605.87699999999995</c:v>
                </c:pt>
                <c:pt idx="98">
                  <c:v>585.27700000000004</c:v>
                </c:pt>
                <c:pt idx="99">
                  <c:v>726.86900000000003</c:v>
                </c:pt>
                <c:pt idx="100">
                  <c:v>701.81399999999996</c:v>
                </c:pt>
                <c:pt idx="101">
                  <c:v>573.57299999999998</c:v>
                </c:pt>
                <c:pt idx="102">
                  <c:v>487.80500000000001</c:v>
                </c:pt>
                <c:pt idx="103">
                  <c:v>3686.4670000000001</c:v>
                </c:pt>
                <c:pt idx="104">
                  <c:v>634.17899999999997</c:v>
                </c:pt>
                <c:pt idx="105">
                  <c:v>323.16800000000001</c:v>
                </c:pt>
                <c:pt idx="106">
                  <c:v>774.22400000000005</c:v>
                </c:pt>
                <c:pt idx="107">
                  <c:v>675.22699999999998</c:v>
                </c:pt>
                <c:pt idx="108">
                  <c:v>675.71199999999999</c:v>
                </c:pt>
                <c:pt idx="109">
                  <c:v>665.34799999999996</c:v>
                </c:pt>
                <c:pt idx="110">
                  <c:v>524.26499999999999</c:v>
                </c:pt>
                <c:pt idx="111">
                  <c:v>1416.134</c:v>
                </c:pt>
                <c:pt idx="112">
                  <c:v>1328.451</c:v>
                </c:pt>
                <c:pt idx="113">
                  <c:v>857.12699999999995</c:v>
                </c:pt>
                <c:pt idx="114">
                  <c:v>1026.748</c:v>
                </c:pt>
                <c:pt idx="115">
                  <c:v>2047.355</c:v>
                </c:pt>
                <c:pt idx="116">
                  <c:v>685.85900000000004</c:v>
                </c:pt>
                <c:pt idx="117">
                  <c:v>877.61900000000003</c:v>
                </c:pt>
                <c:pt idx="118">
                  <c:v>750.649</c:v>
                </c:pt>
                <c:pt idx="119">
                  <c:v>692.71</c:v>
                </c:pt>
                <c:pt idx="120">
                  <c:v>938.39</c:v>
                </c:pt>
                <c:pt idx="121">
                  <c:v>829.24800000000005</c:v>
                </c:pt>
                <c:pt idx="122">
                  <c:v>871.54300000000001</c:v>
                </c:pt>
                <c:pt idx="123">
                  <c:v>754.11400000000003</c:v>
                </c:pt>
                <c:pt idx="124">
                  <c:v>710.846</c:v>
                </c:pt>
                <c:pt idx="125">
                  <c:v>698.52</c:v>
                </c:pt>
                <c:pt idx="126">
                  <c:v>1153.019</c:v>
                </c:pt>
                <c:pt idx="127">
                  <c:v>1560.7619999999999</c:v>
                </c:pt>
                <c:pt idx="128">
                  <c:v>2016.394</c:v>
                </c:pt>
                <c:pt idx="129">
                  <c:v>1542.6690000000001</c:v>
                </c:pt>
                <c:pt idx="130">
                  <c:v>2248.7469999999998</c:v>
                </c:pt>
                <c:pt idx="131">
                  <c:v>1052.473</c:v>
                </c:pt>
                <c:pt idx="132">
                  <c:v>1084.338</c:v>
                </c:pt>
                <c:pt idx="133">
                  <c:v>1111.046</c:v>
                </c:pt>
                <c:pt idx="134">
                  <c:v>800.17100000000005</c:v>
                </c:pt>
                <c:pt idx="135">
                  <c:v>1038.075</c:v>
                </c:pt>
                <c:pt idx="136">
                  <c:v>1018.476</c:v>
                </c:pt>
                <c:pt idx="137">
                  <c:v>557.30999999999995</c:v>
                </c:pt>
                <c:pt idx="138">
                  <c:v>1307.4110000000001</c:v>
                </c:pt>
                <c:pt idx="139">
                  <c:v>766.87800000000004</c:v>
                </c:pt>
                <c:pt idx="140">
                  <c:v>1194.0350000000001</c:v>
                </c:pt>
                <c:pt idx="141">
                  <c:v>877.27099999999996</c:v>
                </c:pt>
                <c:pt idx="142">
                  <c:v>913.60500000000002</c:v>
                </c:pt>
                <c:pt idx="143">
                  <c:v>1065.8789999999999</c:v>
                </c:pt>
                <c:pt idx="144">
                  <c:v>1281.4079999999999</c:v>
                </c:pt>
                <c:pt idx="145">
                  <c:v>883.65499999999997</c:v>
                </c:pt>
                <c:pt idx="146">
                  <c:v>1208.71</c:v>
                </c:pt>
                <c:pt idx="147">
                  <c:v>766.77599999999995</c:v>
                </c:pt>
                <c:pt idx="148">
                  <c:v>775.73800000000006</c:v>
                </c:pt>
                <c:pt idx="149">
                  <c:v>820.83699999999999</c:v>
                </c:pt>
                <c:pt idx="150">
                  <c:v>1834.258</c:v>
                </c:pt>
                <c:pt idx="151">
                  <c:v>2878.92</c:v>
                </c:pt>
                <c:pt idx="152">
                  <c:v>950.75900000000001</c:v>
                </c:pt>
                <c:pt idx="153">
                  <c:v>884.61199999999997</c:v>
                </c:pt>
                <c:pt idx="154">
                  <c:v>614.38400000000001</c:v>
                </c:pt>
                <c:pt idx="155">
                  <c:v>589.74300000000005</c:v>
                </c:pt>
                <c:pt idx="156">
                  <c:v>1790.24</c:v>
                </c:pt>
                <c:pt idx="157">
                  <c:v>760.74599999999998</c:v>
                </c:pt>
                <c:pt idx="158">
                  <c:v>901.505</c:v>
                </c:pt>
                <c:pt idx="159">
                  <c:v>674.94</c:v>
                </c:pt>
                <c:pt idx="160">
                  <c:v>748.67399999999998</c:v>
                </c:pt>
                <c:pt idx="161">
                  <c:v>1025.5319999999999</c:v>
                </c:pt>
                <c:pt idx="162">
                  <c:v>899.10199999999998</c:v>
                </c:pt>
                <c:pt idx="163">
                  <c:v>1267.0730000000001</c:v>
                </c:pt>
                <c:pt idx="164">
                  <c:v>1240.018</c:v>
                </c:pt>
                <c:pt idx="165">
                  <c:v>3281.2669999999998</c:v>
                </c:pt>
                <c:pt idx="166">
                  <c:v>2194.663</c:v>
                </c:pt>
                <c:pt idx="167">
                  <c:v>1056.3109999999999</c:v>
                </c:pt>
                <c:pt idx="168">
                  <c:v>835.32</c:v>
                </c:pt>
                <c:pt idx="169">
                  <c:v>3339.4380000000001</c:v>
                </c:pt>
                <c:pt idx="170">
                  <c:v>1452.366</c:v>
                </c:pt>
                <c:pt idx="171">
                  <c:v>687.82500000000005</c:v>
                </c:pt>
                <c:pt idx="172">
                  <c:v>776.63300000000004</c:v>
                </c:pt>
                <c:pt idx="173">
                  <c:v>1051.079</c:v>
                </c:pt>
                <c:pt idx="174">
                  <c:v>1250.655</c:v>
                </c:pt>
                <c:pt idx="175">
                  <c:v>961.58299999999997</c:v>
                </c:pt>
                <c:pt idx="176">
                  <c:v>2467.9659999999999</c:v>
                </c:pt>
                <c:pt idx="177">
                  <c:v>1200.46</c:v>
                </c:pt>
                <c:pt idx="178">
                  <c:v>939.27200000000005</c:v>
                </c:pt>
                <c:pt idx="179">
                  <c:v>1225.4839999999999</c:v>
                </c:pt>
                <c:pt idx="180">
                  <c:v>480.21499999999997</c:v>
                </c:pt>
                <c:pt idx="181">
                  <c:v>636.68899999999996</c:v>
                </c:pt>
                <c:pt idx="182">
                  <c:v>1367.875</c:v>
                </c:pt>
                <c:pt idx="183">
                  <c:v>1429.6130000000001</c:v>
                </c:pt>
                <c:pt idx="184">
                  <c:v>1054.374</c:v>
                </c:pt>
                <c:pt idx="185">
                  <c:v>774.59100000000001</c:v>
                </c:pt>
                <c:pt idx="186">
                  <c:v>1109.799</c:v>
                </c:pt>
                <c:pt idx="187">
                  <c:v>1195.5029999999999</c:v>
                </c:pt>
                <c:pt idx="188">
                  <c:v>606.1</c:v>
                </c:pt>
                <c:pt idx="189">
                  <c:v>939.89499999999998</c:v>
                </c:pt>
                <c:pt idx="190">
                  <c:v>969.73099999999999</c:v>
                </c:pt>
                <c:pt idx="191">
                  <c:v>2060.922</c:v>
                </c:pt>
                <c:pt idx="192">
                  <c:v>634.88800000000003</c:v>
                </c:pt>
                <c:pt idx="193">
                  <c:v>1013.889</c:v>
                </c:pt>
                <c:pt idx="194">
                  <c:v>1509.8</c:v>
                </c:pt>
                <c:pt idx="195">
                  <c:v>1003.902</c:v>
                </c:pt>
                <c:pt idx="196">
                  <c:v>1432.511</c:v>
                </c:pt>
                <c:pt idx="197">
                  <c:v>591.27599999999995</c:v>
                </c:pt>
                <c:pt idx="198">
                  <c:v>1758.394</c:v>
                </c:pt>
                <c:pt idx="199">
                  <c:v>914.45399999999995</c:v>
                </c:pt>
                <c:pt idx="200">
                  <c:v>786.55200000000002</c:v>
                </c:pt>
                <c:pt idx="201">
                  <c:v>1014.047</c:v>
                </c:pt>
                <c:pt idx="202">
                  <c:v>850.41200000000003</c:v>
                </c:pt>
                <c:pt idx="203">
                  <c:v>1172.3969999999999</c:v>
                </c:pt>
                <c:pt idx="204">
                  <c:v>2695.9540000000002</c:v>
                </c:pt>
                <c:pt idx="205">
                  <c:v>3493.5230000000001</c:v>
                </c:pt>
                <c:pt idx="206">
                  <c:v>596.77300000000002</c:v>
                </c:pt>
                <c:pt idx="207">
                  <c:v>1101.674</c:v>
                </c:pt>
                <c:pt idx="208">
                  <c:v>729.35900000000004</c:v>
                </c:pt>
                <c:pt idx="209">
                  <c:v>652.83799999999997</c:v>
                </c:pt>
                <c:pt idx="210">
                  <c:v>613.57500000000005</c:v>
                </c:pt>
                <c:pt idx="211">
                  <c:v>1889.5740000000001</c:v>
                </c:pt>
                <c:pt idx="212">
                  <c:v>705.85900000000004</c:v>
                </c:pt>
                <c:pt idx="213">
                  <c:v>685.80700000000002</c:v>
                </c:pt>
                <c:pt idx="214">
                  <c:v>707.34900000000005</c:v>
                </c:pt>
                <c:pt idx="215">
                  <c:v>880.08399999999995</c:v>
                </c:pt>
                <c:pt idx="216">
                  <c:v>2477.9169999999999</c:v>
                </c:pt>
                <c:pt idx="217">
                  <c:v>2148.598</c:v>
                </c:pt>
                <c:pt idx="218">
                  <c:v>1372.14</c:v>
                </c:pt>
                <c:pt idx="219">
                  <c:v>2191.395</c:v>
                </c:pt>
                <c:pt idx="220">
                  <c:v>1575.9949999999999</c:v>
                </c:pt>
                <c:pt idx="221">
                  <c:v>1526.586</c:v>
                </c:pt>
                <c:pt idx="222">
                  <c:v>1416.403</c:v>
                </c:pt>
                <c:pt idx="223">
                  <c:v>3236.8020000000001</c:v>
                </c:pt>
                <c:pt idx="224">
                  <c:v>3975.7739999999999</c:v>
                </c:pt>
                <c:pt idx="225">
                  <c:v>1291.0899999999999</c:v>
                </c:pt>
                <c:pt idx="226">
                  <c:v>1103.145</c:v>
                </c:pt>
                <c:pt idx="227">
                  <c:v>1216.963</c:v>
                </c:pt>
                <c:pt idx="228">
                  <c:v>1079.338</c:v>
                </c:pt>
                <c:pt idx="229">
                  <c:v>1658.499</c:v>
                </c:pt>
                <c:pt idx="230">
                  <c:v>890.76700000000005</c:v>
                </c:pt>
                <c:pt idx="231">
                  <c:v>1346.1869999999999</c:v>
                </c:pt>
                <c:pt idx="232">
                  <c:v>535.57799999999997</c:v>
                </c:pt>
                <c:pt idx="233">
                  <c:v>242.16</c:v>
                </c:pt>
                <c:pt idx="234">
                  <c:v>526.58199999999999</c:v>
                </c:pt>
                <c:pt idx="235">
                  <c:v>566.51099999999997</c:v>
                </c:pt>
                <c:pt idx="236">
                  <c:v>211.99299999999999</c:v>
                </c:pt>
                <c:pt idx="237">
                  <c:v>674.077</c:v>
                </c:pt>
                <c:pt idx="238">
                  <c:v>1814.7239999999999</c:v>
                </c:pt>
                <c:pt idx="239">
                  <c:v>2058.9850000000001</c:v>
                </c:pt>
                <c:pt idx="240">
                  <c:v>1123.4970000000001</c:v>
                </c:pt>
                <c:pt idx="241">
                  <c:v>3475.0740000000001</c:v>
                </c:pt>
                <c:pt idx="242">
                  <c:v>1221.25</c:v>
                </c:pt>
                <c:pt idx="243">
                  <c:v>812.46699999999998</c:v>
                </c:pt>
                <c:pt idx="244">
                  <c:v>1094.3900000000001</c:v>
                </c:pt>
                <c:pt idx="245">
                  <c:v>1941.982</c:v>
                </c:pt>
                <c:pt idx="246">
                  <c:v>2480.0549999999998</c:v>
                </c:pt>
                <c:pt idx="247">
                  <c:v>3951.7869999999998</c:v>
                </c:pt>
                <c:pt idx="248">
                  <c:v>1026.338</c:v>
                </c:pt>
                <c:pt idx="249">
                  <c:v>1262.096</c:v>
                </c:pt>
                <c:pt idx="250">
                  <c:v>860.86199999999997</c:v>
                </c:pt>
                <c:pt idx="251">
                  <c:v>802.66499999999996</c:v>
                </c:pt>
                <c:pt idx="252">
                  <c:v>550.49</c:v>
                </c:pt>
                <c:pt idx="253">
                  <c:v>643.53</c:v>
                </c:pt>
                <c:pt idx="254">
                  <c:v>546.79100000000005</c:v>
                </c:pt>
                <c:pt idx="255">
                  <c:v>830.69200000000001</c:v>
                </c:pt>
                <c:pt idx="256">
                  <c:v>568.16300000000001</c:v>
                </c:pt>
                <c:pt idx="257">
                  <c:v>2520.3739999999998</c:v>
                </c:pt>
                <c:pt idx="258">
                  <c:v>521.69200000000001</c:v>
                </c:pt>
                <c:pt idx="259">
                  <c:v>545.53700000000003</c:v>
                </c:pt>
                <c:pt idx="260">
                  <c:v>820.29600000000005</c:v>
                </c:pt>
                <c:pt idx="261">
                  <c:v>1404.249</c:v>
                </c:pt>
                <c:pt idx="262">
                  <c:v>1099.453</c:v>
                </c:pt>
                <c:pt idx="263">
                  <c:v>934.47199999999998</c:v>
                </c:pt>
                <c:pt idx="264">
                  <c:v>548.56600000000003</c:v>
                </c:pt>
                <c:pt idx="265">
                  <c:v>893.13900000000001</c:v>
                </c:pt>
                <c:pt idx="266">
                  <c:v>655.17999999999995</c:v>
                </c:pt>
                <c:pt idx="267">
                  <c:v>398.2</c:v>
                </c:pt>
                <c:pt idx="268">
                  <c:v>725.73599999999999</c:v>
                </c:pt>
                <c:pt idx="269">
                  <c:v>1782.431</c:v>
                </c:pt>
                <c:pt idx="270">
                  <c:v>1201.9690000000001</c:v>
                </c:pt>
                <c:pt idx="271">
                  <c:v>1452.2249999999999</c:v>
                </c:pt>
                <c:pt idx="272">
                  <c:v>874.69100000000003</c:v>
                </c:pt>
                <c:pt idx="273">
                  <c:v>1242.9280000000001</c:v>
                </c:pt>
                <c:pt idx="274">
                  <c:v>2855.1579999999999</c:v>
                </c:pt>
                <c:pt idx="275">
                  <c:v>981.12900000000002</c:v>
                </c:pt>
                <c:pt idx="276">
                  <c:v>1666.3589999999999</c:v>
                </c:pt>
                <c:pt idx="277">
                  <c:v>897.29399999999998</c:v>
                </c:pt>
                <c:pt idx="278">
                  <c:v>463.55</c:v>
                </c:pt>
                <c:pt idx="279">
                  <c:v>634.89200000000005</c:v>
                </c:pt>
                <c:pt idx="280">
                  <c:v>541.01199999999994</c:v>
                </c:pt>
                <c:pt idx="281">
                  <c:v>2344.7660000000001</c:v>
                </c:pt>
                <c:pt idx="282">
                  <c:v>673.48</c:v>
                </c:pt>
                <c:pt idx="283">
                  <c:v>1055.992</c:v>
                </c:pt>
                <c:pt idx="284">
                  <c:v>442.96600000000001</c:v>
                </c:pt>
                <c:pt idx="285">
                  <c:v>832.52800000000002</c:v>
                </c:pt>
                <c:pt idx="286">
                  <c:v>1203.42</c:v>
                </c:pt>
                <c:pt idx="287">
                  <c:v>750.7</c:v>
                </c:pt>
                <c:pt idx="288">
                  <c:v>438.21699999999998</c:v>
                </c:pt>
                <c:pt idx="289">
                  <c:v>1339.125</c:v>
                </c:pt>
                <c:pt idx="290">
                  <c:v>577.36699999999996</c:v>
                </c:pt>
                <c:pt idx="291">
                  <c:v>2458.81</c:v>
                </c:pt>
                <c:pt idx="292">
                  <c:v>1279.345</c:v>
                </c:pt>
                <c:pt idx="293">
                  <c:v>742.947</c:v>
                </c:pt>
                <c:pt idx="294">
                  <c:v>1015.248</c:v>
                </c:pt>
                <c:pt idx="295">
                  <c:v>669.351</c:v>
                </c:pt>
                <c:pt idx="296">
                  <c:v>767.54399999999998</c:v>
                </c:pt>
                <c:pt idx="297">
                  <c:v>2218.5149999999999</c:v>
                </c:pt>
                <c:pt idx="298">
                  <c:v>962.70299999999997</c:v>
                </c:pt>
                <c:pt idx="299">
                  <c:v>986.71500000000003</c:v>
                </c:pt>
                <c:pt idx="300">
                  <c:v>1386.3510000000001</c:v>
                </c:pt>
                <c:pt idx="301">
                  <c:v>1076.605</c:v>
                </c:pt>
                <c:pt idx="302">
                  <c:v>914.95799999999997</c:v>
                </c:pt>
                <c:pt idx="303">
                  <c:v>1703.837</c:v>
                </c:pt>
                <c:pt idx="304">
                  <c:v>902.798</c:v>
                </c:pt>
                <c:pt idx="305">
                  <c:v>1348.123</c:v>
                </c:pt>
                <c:pt idx="306">
                  <c:v>1709.5029999999999</c:v>
                </c:pt>
                <c:pt idx="307">
                  <c:v>1160.3530000000001</c:v>
                </c:pt>
                <c:pt idx="308">
                  <c:v>1685.1010000000001</c:v>
                </c:pt>
                <c:pt idx="309">
                  <c:v>3250.6080000000002</c:v>
                </c:pt>
                <c:pt idx="310">
                  <c:v>1318.047</c:v>
                </c:pt>
                <c:pt idx="311">
                  <c:v>1362.7750000000001</c:v>
                </c:pt>
                <c:pt idx="312">
                  <c:v>1236.48</c:v>
                </c:pt>
                <c:pt idx="313">
                  <c:v>1186.7380000000001</c:v>
                </c:pt>
                <c:pt idx="314">
                  <c:v>1567.87</c:v>
                </c:pt>
                <c:pt idx="315">
                  <c:v>358.928</c:v>
                </c:pt>
                <c:pt idx="316">
                  <c:v>311.505</c:v>
                </c:pt>
                <c:pt idx="317">
                  <c:v>244.42699999999999</c:v>
                </c:pt>
                <c:pt idx="318">
                  <c:v>1253.9970000000001</c:v>
                </c:pt>
                <c:pt idx="319">
                  <c:v>446.69</c:v>
                </c:pt>
                <c:pt idx="320">
                  <c:v>393.476</c:v>
                </c:pt>
                <c:pt idx="321">
                  <c:v>1606.2909999999999</c:v>
                </c:pt>
                <c:pt idx="322">
                  <c:v>317.41399999999999</c:v>
                </c:pt>
                <c:pt idx="323">
                  <c:v>746.84900000000005</c:v>
                </c:pt>
                <c:pt idx="324">
                  <c:v>1191.893</c:v>
                </c:pt>
                <c:pt idx="325">
                  <c:v>939.15800000000002</c:v>
                </c:pt>
                <c:pt idx="326">
                  <c:v>621.08699999999999</c:v>
                </c:pt>
                <c:pt idx="327">
                  <c:v>809.29499999999996</c:v>
                </c:pt>
                <c:pt idx="328">
                  <c:v>445.483</c:v>
                </c:pt>
                <c:pt idx="329">
                  <c:v>410.596</c:v>
                </c:pt>
                <c:pt idx="330">
                  <c:v>319.18599999999998</c:v>
                </c:pt>
                <c:pt idx="331">
                  <c:v>1177.4870000000001</c:v>
                </c:pt>
                <c:pt idx="332">
                  <c:v>275.29399999999998</c:v>
                </c:pt>
                <c:pt idx="333">
                  <c:v>1317.123</c:v>
                </c:pt>
                <c:pt idx="334">
                  <c:v>506.10700000000003</c:v>
                </c:pt>
                <c:pt idx="335">
                  <c:v>1915.9970000000001</c:v>
                </c:pt>
                <c:pt idx="336">
                  <c:v>2182.2730000000001</c:v>
                </c:pt>
                <c:pt idx="337">
                  <c:v>823.51900000000001</c:v>
                </c:pt>
                <c:pt idx="338">
                  <c:v>2591.415</c:v>
                </c:pt>
                <c:pt idx="339">
                  <c:v>797.31500000000005</c:v>
                </c:pt>
                <c:pt idx="340">
                  <c:v>1350.3589999999999</c:v>
                </c:pt>
                <c:pt idx="341">
                  <c:v>284.35899999999998</c:v>
                </c:pt>
                <c:pt idx="342">
                  <c:v>316.04000000000002</c:v>
                </c:pt>
                <c:pt idx="343">
                  <c:v>2273.1190000000001</c:v>
                </c:pt>
                <c:pt idx="344">
                  <c:v>484.58199999999999</c:v>
                </c:pt>
                <c:pt idx="345">
                  <c:v>491.12700000000001</c:v>
                </c:pt>
                <c:pt idx="346">
                  <c:v>1034.7560000000001</c:v>
                </c:pt>
                <c:pt idx="347">
                  <c:v>411.13099999999997</c:v>
                </c:pt>
                <c:pt idx="348">
                  <c:v>614.447</c:v>
                </c:pt>
                <c:pt idx="349">
                  <c:v>392.61599999999999</c:v>
                </c:pt>
                <c:pt idx="350">
                  <c:v>986.18299999999999</c:v>
                </c:pt>
                <c:pt idx="351">
                  <c:v>726.12300000000005</c:v>
                </c:pt>
                <c:pt idx="352">
                  <c:v>275.89600000000002</c:v>
                </c:pt>
                <c:pt idx="353">
                  <c:v>538.35299999999995</c:v>
                </c:pt>
                <c:pt idx="354">
                  <c:v>942.19100000000003</c:v>
                </c:pt>
                <c:pt idx="355">
                  <c:v>1166.2650000000001</c:v>
                </c:pt>
                <c:pt idx="356">
                  <c:v>633.66499999999996</c:v>
                </c:pt>
                <c:pt idx="357">
                  <c:v>625.78200000000004</c:v>
                </c:pt>
                <c:pt idx="358">
                  <c:v>601.39599999999996</c:v>
                </c:pt>
                <c:pt idx="359">
                  <c:v>1933.845</c:v>
                </c:pt>
                <c:pt idx="360">
                  <c:v>570.553</c:v>
                </c:pt>
                <c:pt idx="361">
                  <c:v>688.59799999999996</c:v>
                </c:pt>
                <c:pt idx="362">
                  <c:v>1440.3130000000001</c:v>
                </c:pt>
                <c:pt idx="363">
                  <c:v>1669.2660000000001</c:v>
                </c:pt>
                <c:pt idx="364">
                  <c:v>1700.002</c:v>
                </c:pt>
                <c:pt idx="365">
                  <c:v>3011.7930000000001</c:v>
                </c:pt>
                <c:pt idx="366">
                  <c:v>762.07100000000003</c:v>
                </c:pt>
                <c:pt idx="367">
                  <c:v>3260.2220000000002</c:v>
                </c:pt>
                <c:pt idx="368">
                  <c:v>1282.116</c:v>
                </c:pt>
                <c:pt idx="369">
                  <c:v>702.37800000000004</c:v>
                </c:pt>
                <c:pt idx="370">
                  <c:v>1182.9110000000001</c:v>
                </c:pt>
                <c:pt idx="371">
                  <c:v>660.12599999999998</c:v>
                </c:pt>
                <c:pt idx="372">
                  <c:v>764.56200000000001</c:v>
                </c:pt>
                <c:pt idx="373">
                  <c:v>1456.63</c:v>
                </c:pt>
                <c:pt idx="374">
                  <c:v>1582.318</c:v>
                </c:pt>
                <c:pt idx="375">
                  <c:v>3663.1889999999999</c:v>
                </c:pt>
                <c:pt idx="376">
                  <c:v>578.44500000000005</c:v>
                </c:pt>
                <c:pt idx="377">
                  <c:v>759.64499999999998</c:v>
                </c:pt>
                <c:pt idx="378">
                  <c:v>642.42200000000003</c:v>
                </c:pt>
                <c:pt idx="379">
                  <c:v>2328.7289999999998</c:v>
                </c:pt>
                <c:pt idx="380">
                  <c:v>3315.009</c:v>
                </c:pt>
                <c:pt idx="381">
                  <c:v>3828.433</c:v>
                </c:pt>
                <c:pt idx="382">
                  <c:v>5375.7479999999996</c:v>
                </c:pt>
                <c:pt idx="383">
                  <c:v>659.51199999999994</c:v>
                </c:pt>
                <c:pt idx="384">
                  <c:v>914.226</c:v>
                </c:pt>
                <c:pt idx="385">
                  <c:v>1195.924</c:v>
                </c:pt>
                <c:pt idx="386">
                  <c:v>671.221</c:v>
                </c:pt>
                <c:pt idx="387">
                  <c:v>804.17700000000002</c:v>
                </c:pt>
                <c:pt idx="388">
                  <c:v>758.48800000000006</c:v>
                </c:pt>
                <c:pt idx="389">
                  <c:v>674.61300000000006</c:v>
                </c:pt>
                <c:pt idx="390">
                  <c:v>748.93399999999997</c:v>
                </c:pt>
                <c:pt idx="391">
                  <c:v>660.82100000000003</c:v>
                </c:pt>
                <c:pt idx="392">
                  <c:v>1034.192</c:v>
                </c:pt>
                <c:pt idx="393">
                  <c:v>1024.5129999999999</c:v>
                </c:pt>
                <c:pt idx="394">
                  <c:v>787.77700000000004</c:v>
                </c:pt>
                <c:pt idx="395">
                  <c:v>690.15899999999999</c:v>
                </c:pt>
                <c:pt idx="396">
                  <c:v>771.73699999999997</c:v>
                </c:pt>
                <c:pt idx="397">
                  <c:v>1354.7460000000001</c:v>
                </c:pt>
                <c:pt idx="398">
                  <c:v>837.42399999999998</c:v>
                </c:pt>
                <c:pt idx="399">
                  <c:v>1106.9659999999999</c:v>
                </c:pt>
                <c:pt idx="400">
                  <c:v>1558.9949999999999</c:v>
                </c:pt>
                <c:pt idx="401">
                  <c:v>1221.825</c:v>
                </c:pt>
                <c:pt idx="402">
                  <c:v>346.37900000000002</c:v>
                </c:pt>
                <c:pt idx="403">
                  <c:v>1365.394</c:v>
                </c:pt>
                <c:pt idx="404">
                  <c:v>1050.0360000000001</c:v>
                </c:pt>
                <c:pt idx="405">
                  <c:v>1311.049</c:v>
                </c:pt>
                <c:pt idx="406">
                  <c:v>1355.7370000000001</c:v>
                </c:pt>
                <c:pt idx="407">
                  <c:v>1758.1369999999999</c:v>
                </c:pt>
                <c:pt idx="408">
                  <c:v>2725.6149999999998</c:v>
                </c:pt>
                <c:pt idx="409">
                  <c:v>1122.538</c:v>
                </c:pt>
                <c:pt idx="410">
                  <c:v>796.56200000000001</c:v>
                </c:pt>
                <c:pt idx="411">
                  <c:v>921.68799999999999</c:v>
                </c:pt>
                <c:pt idx="412">
                  <c:v>1660.0930000000001</c:v>
                </c:pt>
                <c:pt idx="413">
                  <c:v>1046.7159999999999</c:v>
                </c:pt>
                <c:pt idx="414">
                  <c:v>940.98400000000004</c:v>
                </c:pt>
                <c:pt idx="415">
                  <c:v>699.524</c:v>
                </c:pt>
                <c:pt idx="416">
                  <c:v>1108.7360000000001</c:v>
                </c:pt>
                <c:pt idx="417">
                  <c:v>954.971</c:v>
                </c:pt>
                <c:pt idx="418">
                  <c:v>925.74099999999999</c:v>
                </c:pt>
                <c:pt idx="419">
                  <c:v>798.36699999999996</c:v>
                </c:pt>
                <c:pt idx="420">
                  <c:v>1096.8810000000001</c:v>
                </c:pt>
                <c:pt idx="421">
                  <c:v>1298.134</c:v>
                </c:pt>
                <c:pt idx="422">
                  <c:v>1190.5550000000001</c:v>
                </c:pt>
                <c:pt idx="423">
                  <c:v>1083.7070000000001</c:v>
                </c:pt>
                <c:pt idx="424">
                  <c:v>1254.4590000000001</c:v>
                </c:pt>
                <c:pt idx="425">
                  <c:v>1685.9459999999999</c:v>
                </c:pt>
                <c:pt idx="426">
                  <c:v>1130.8779999999999</c:v>
                </c:pt>
                <c:pt idx="427">
                  <c:v>482.71199999999999</c:v>
                </c:pt>
                <c:pt idx="428">
                  <c:v>760.00300000000004</c:v>
                </c:pt>
                <c:pt idx="429">
                  <c:v>611.33799999999997</c:v>
                </c:pt>
                <c:pt idx="430">
                  <c:v>640.29700000000003</c:v>
                </c:pt>
                <c:pt idx="431">
                  <c:v>1067.0329999999999</c:v>
                </c:pt>
                <c:pt idx="432">
                  <c:v>622.11500000000001</c:v>
                </c:pt>
                <c:pt idx="433">
                  <c:v>1781.704</c:v>
                </c:pt>
                <c:pt idx="434">
                  <c:v>864.24</c:v>
                </c:pt>
                <c:pt idx="435">
                  <c:v>1174.5219999999999</c:v>
                </c:pt>
                <c:pt idx="436">
                  <c:v>832.22799999999995</c:v>
                </c:pt>
                <c:pt idx="437">
                  <c:v>1206.47</c:v>
                </c:pt>
                <c:pt idx="438">
                  <c:v>1157.194</c:v>
                </c:pt>
                <c:pt idx="439">
                  <c:v>1373.36</c:v>
                </c:pt>
                <c:pt idx="440">
                  <c:v>847.49300000000005</c:v>
                </c:pt>
                <c:pt idx="441">
                  <c:v>946.154</c:v>
                </c:pt>
                <c:pt idx="442">
                  <c:v>2557.3719999999998</c:v>
                </c:pt>
                <c:pt idx="443">
                  <c:v>933.77800000000002</c:v>
                </c:pt>
                <c:pt idx="444">
                  <c:v>2641.558</c:v>
                </c:pt>
                <c:pt idx="445">
                  <c:v>608.34799999999996</c:v>
                </c:pt>
                <c:pt idx="446">
                  <c:v>823.76199999999994</c:v>
                </c:pt>
                <c:pt idx="447">
                  <c:v>1218.0830000000001</c:v>
                </c:pt>
                <c:pt idx="448">
                  <c:v>803.15599999999995</c:v>
                </c:pt>
                <c:pt idx="449">
                  <c:v>866.46500000000003</c:v>
                </c:pt>
                <c:pt idx="450">
                  <c:v>648.05999999999995</c:v>
                </c:pt>
                <c:pt idx="451">
                  <c:v>807.28700000000003</c:v>
                </c:pt>
                <c:pt idx="452">
                  <c:v>498.80200000000002</c:v>
                </c:pt>
                <c:pt idx="453">
                  <c:v>642.79</c:v>
                </c:pt>
                <c:pt idx="454">
                  <c:v>690.25300000000004</c:v>
                </c:pt>
                <c:pt idx="455">
                  <c:v>794.44500000000005</c:v>
                </c:pt>
                <c:pt idx="456">
                  <c:v>817.58500000000004</c:v>
                </c:pt>
                <c:pt idx="457">
                  <c:v>1420.4190000000001</c:v>
                </c:pt>
                <c:pt idx="458">
                  <c:v>1210.4010000000001</c:v>
                </c:pt>
                <c:pt idx="459">
                  <c:v>2104.23</c:v>
                </c:pt>
                <c:pt idx="460">
                  <c:v>1020.687</c:v>
                </c:pt>
                <c:pt idx="461">
                  <c:v>859.52300000000002</c:v>
                </c:pt>
                <c:pt idx="462">
                  <c:v>2198.0790000000002</c:v>
                </c:pt>
                <c:pt idx="463">
                  <c:v>995.58299999999997</c:v>
                </c:pt>
                <c:pt idx="464">
                  <c:v>2064.7269999999999</c:v>
                </c:pt>
                <c:pt idx="465">
                  <c:v>1258.4559999999999</c:v>
                </c:pt>
                <c:pt idx="466">
                  <c:v>1813.3679999999999</c:v>
                </c:pt>
                <c:pt idx="467">
                  <c:v>695.39400000000001</c:v>
                </c:pt>
                <c:pt idx="468">
                  <c:v>1375.0170000000001</c:v>
                </c:pt>
                <c:pt idx="469">
                  <c:v>773.72900000000004</c:v>
                </c:pt>
                <c:pt idx="470">
                  <c:v>765.32600000000002</c:v>
                </c:pt>
                <c:pt idx="471">
                  <c:v>2002.3040000000001</c:v>
                </c:pt>
                <c:pt idx="472">
                  <c:v>1821.91</c:v>
                </c:pt>
                <c:pt idx="473">
                  <c:v>1754.2429999999999</c:v>
                </c:pt>
                <c:pt idx="474">
                  <c:v>726.87199999999996</c:v>
                </c:pt>
                <c:pt idx="475">
                  <c:v>1131.2539999999999</c:v>
                </c:pt>
                <c:pt idx="476">
                  <c:v>1046.604</c:v>
                </c:pt>
                <c:pt idx="477">
                  <c:v>660.88499999999999</c:v>
                </c:pt>
                <c:pt idx="478">
                  <c:v>1702.2260000000001</c:v>
                </c:pt>
                <c:pt idx="479">
                  <c:v>1858.3869999999999</c:v>
                </c:pt>
                <c:pt idx="480">
                  <c:v>1046.4100000000001</c:v>
                </c:pt>
                <c:pt idx="481">
                  <c:v>681.96400000000006</c:v>
                </c:pt>
                <c:pt idx="482">
                  <c:v>828.15</c:v>
                </c:pt>
                <c:pt idx="483">
                  <c:v>1729.95</c:v>
                </c:pt>
                <c:pt idx="484">
                  <c:v>862.15700000000004</c:v>
                </c:pt>
                <c:pt idx="485">
                  <c:v>682.17499999999995</c:v>
                </c:pt>
                <c:pt idx="486">
                  <c:v>680.55799999999999</c:v>
                </c:pt>
                <c:pt idx="487">
                  <c:v>229.95699999999999</c:v>
                </c:pt>
                <c:pt idx="488">
                  <c:v>418.97899999999998</c:v>
                </c:pt>
                <c:pt idx="489">
                  <c:v>608.06600000000003</c:v>
                </c:pt>
                <c:pt idx="490">
                  <c:v>378.76100000000002</c:v>
                </c:pt>
                <c:pt idx="491">
                  <c:v>527.18200000000002</c:v>
                </c:pt>
                <c:pt idx="492">
                  <c:v>1395.9179999999999</c:v>
                </c:pt>
                <c:pt idx="493">
                  <c:v>695.71699999999998</c:v>
                </c:pt>
                <c:pt idx="494">
                  <c:v>1085.8340000000001</c:v>
                </c:pt>
                <c:pt idx="495">
                  <c:v>2298.1460000000002</c:v>
                </c:pt>
                <c:pt idx="496">
                  <c:v>1942.5</c:v>
                </c:pt>
                <c:pt idx="497">
                  <c:v>1367.2090000000001</c:v>
                </c:pt>
                <c:pt idx="498">
                  <c:v>1166.8440000000001</c:v>
                </c:pt>
                <c:pt idx="499">
                  <c:v>1072.0119999999999</c:v>
                </c:pt>
                <c:pt idx="500">
                  <c:v>1381.9059999999999</c:v>
                </c:pt>
                <c:pt idx="501">
                  <c:v>1140.8699999999999</c:v>
                </c:pt>
                <c:pt idx="502">
                  <c:v>798.43799999999999</c:v>
                </c:pt>
                <c:pt idx="503">
                  <c:v>592.75300000000004</c:v>
                </c:pt>
                <c:pt idx="504">
                  <c:v>907.96400000000006</c:v>
                </c:pt>
                <c:pt idx="505">
                  <c:v>584.58600000000001</c:v>
                </c:pt>
                <c:pt idx="506">
                  <c:v>1381.4269999999999</c:v>
                </c:pt>
                <c:pt idx="507">
                  <c:v>860.60699999999997</c:v>
                </c:pt>
                <c:pt idx="508">
                  <c:v>1009.54</c:v>
                </c:pt>
                <c:pt idx="509">
                  <c:v>741.22400000000005</c:v>
                </c:pt>
                <c:pt idx="510">
                  <c:v>528.69299999999998</c:v>
                </c:pt>
                <c:pt idx="511">
                  <c:v>414.92700000000002</c:v>
                </c:pt>
                <c:pt idx="512">
                  <c:v>968.02700000000004</c:v>
                </c:pt>
                <c:pt idx="513">
                  <c:v>824.19899999999996</c:v>
                </c:pt>
                <c:pt idx="514">
                  <c:v>980.40700000000004</c:v>
                </c:pt>
                <c:pt idx="515">
                  <c:v>1502.87</c:v>
                </c:pt>
                <c:pt idx="516">
                  <c:v>652.94399999999996</c:v>
                </c:pt>
                <c:pt idx="517">
                  <c:v>1193.4380000000001</c:v>
                </c:pt>
                <c:pt idx="518">
                  <c:v>1515.924</c:v>
                </c:pt>
                <c:pt idx="519">
                  <c:v>4247.973</c:v>
                </c:pt>
                <c:pt idx="520">
                  <c:v>1247.885</c:v>
                </c:pt>
                <c:pt idx="521">
                  <c:v>1395.9829999999999</c:v>
                </c:pt>
                <c:pt idx="522">
                  <c:v>2496.43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9B-4893-B7A4-AC3BC341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BF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BF Data'!$E$6:$E$528</c:f>
              <c:numCache>
                <c:formatCode>"$"#,##0.00</c:formatCode>
                <c:ptCount val="523"/>
                <c:pt idx="0">
                  <c:v>21.34</c:v>
                </c:pt>
                <c:pt idx="1">
                  <c:v>21.36</c:v>
                </c:pt>
                <c:pt idx="2">
                  <c:v>21.48</c:v>
                </c:pt>
                <c:pt idx="3">
                  <c:v>21.24</c:v>
                </c:pt>
                <c:pt idx="4">
                  <c:v>20.95</c:v>
                </c:pt>
                <c:pt idx="5">
                  <c:v>20.84</c:v>
                </c:pt>
                <c:pt idx="6">
                  <c:v>21.12</c:v>
                </c:pt>
                <c:pt idx="7">
                  <c:v>20.99</c:v>
                </c:pt>
                <c:pt idx="8">
                  <c:v>21</c:v>
                </c:pt>
                <c:pt idx="9">
                  <c:v>20.84</c:v>
                </c:pt>
                <c:pt idx="10">
                  <c:v>21.03</c:v>
                </c:pt>
                <c:pt idx="11">
                  <c:v>21.6</c:v>
                </c:pt>
                <c:pt idx="12">
                  <c:v>22.21</c:v>
                </c:pt>
                <c:pt idx="13">
                  <c:v>22.27</c:v>
                </c:pt>
                <c:pt idx="14">
                  <c:v>22.35</c:v>
                </c:pt>
                <c:pt idx="15">
                  <c:v>22.58</c:v>
                </c:pt>
                <c:pt idx="16">
                  <c:v>22.63</c:v>
                </c:pt>
                <c:pt idx="17">
                  <c:v>22.44</c:v>
                </c:pt>
                <c:pt idx="18">
                  <c:v>22.16</c:v>
                </c:pt>
                <c:pt idx="19">
                  <c:v>22.12</c:v>
                </c:pt>
                <c:pt idx="20">
                  <c:v>22.8</c:v>
                </c:pt>
                <c:pt idx="21">
                  <c:v>22.95</c:v>
                </c:pt>
                <c:pt idx="22">
                  <c:v>23.15</c:v>
                </c:pt>
                <c:pt idx="23">
                  <c:v>22.95</c:v>
                </c:pt>
                <c:pt idx="24">
                  <c:v>22.94</c:v>
                </c:pt>
                <c:pt idx="25">
                  <c:v>22.9</c:v>
                </c:pt>
                <c:pt idx="26">
                  <c:v>22.93</c:v>
                </c:pt>
                <c:pt idx="27">
                  <c:v>22.86</c:v>
                </c:pt>
                <c:pt idx="28">
                  <c:v>22.76</c:v>
                </c:pt>
                <c:pt idx="29">
                  <c:v>22.15</c:v>
                </c:pt>
                <c:pt idx="30">
                  <c:v>22.05</c:v>
                </c:pt>
                <c:pt idx="31">
                  <c:v>22.39</c:v>
                </c:pt>
                <c:pt idx="32">
                  <c:v>22.17</c:v>
                </c:pt>
                <c:pt idx="33">
                  <c:v>21.7</c:v>
                </c:pt>
                <c:pt idx="34">
                  <c:v>21.43</c:v>
                </c:pt>
                <c:pt idx="35">
                  <c:v>21.47</c:v>
                </c:pt>
                <c:pt idx="36">
                  <c:v>21.36</c:v>
                </c:pt>
                <c:pt idx="37">
                  <c:v>21.25</c:v>
                </c:pt>
                <c:pt idx="38">
                  <c:v>21.05</c:v>
                </c:pt>
                <c:pt idx="39">
                  <c:v>21.25</c:v>
                </c:pt>
                <c:pt idx="40">
                  <c:v>21.01</c:v>
                </c:pt>
                <c:pt idx="41">
                  <c:v>20.99</c:v>
                </c:pt>
                <c:pt idx="42">
                  <c:v>20.99</c:v>
                </c:pt>
                <c:pt idx="43">
                  <c:v>20.69</c:v>
                </c:pt>
                <c:pt idx="44">
                  <c:v>20.51</c:v>
                </c:pt>
                <c:pt idx="45">
                  <c:v>20.27</c:v>
                </c:pt>
                <c:pt idx="46">
                  <c:v>20.190000000000001</c:v>
                </c:pt>
                <c:pt idx="47">
                  <c:v>20.02</c:v>
                </c:pt>
                <c:pt idx="48">
                  <c:v>19.954999999999998</c:v>
                </c:pt>
                <c:pt idx="49">
                  <c:v>19.914999999999999</c:v>
                </c:pt>
                <c:pt idx="50">
                  <c:v>19.760000000000002</c:v>
                </c:pt>
                <c:pt idx="51">
                  <c:v>19.79</c:v>
                </c:pt>
                <c:pt idx="52">
                  <c:v>19.71</c:v>
                </c:pt>
                <c:pt idx="53">
                  <c:v>20.02</c:v>
                </c:pt>
                <c:pt idx="54">
                  <c:v>19.78</c:v>
                </c:pt>
                <c:pt idx="55">
                  <c:v>19.614999999999998</c:v>
                </c:pt>
                <c:pt idx="56">
                  <c:v>19.704999999999998</c:v>
                </c:pt>
                <c:pt idx="57">
                  <c:v>19.350000000000001</c:v>
                </c:pt>
                <c:pt idx="58">
                  <c:v>19.454999999999998</c:v>
                </c:pt>
                <c:pt idx="59">
                  <c:v>22.41</c:v>
                </c:pt>
                <c:pt idx="60">
                  <c:v>22.37</c:v>
                </c:pt>
                <c:pt idx="61">
                  <c:v>22.22</c:v>
                </c:pt>
                <c:pt idx="62">
                  <c:v>22.28</c:v>
                </c:pt>
                <c:pt idx="63">
                  <c:v>22.05</c:v>
                </c:pt>
                <c:pt idx="64">
                  <c:v>21.85</c:v>
                </c:pt>
                <c:pt idx="65">
                  <c:v>21.9</c:v>
                </c:pt>
                <c:pt idx="66">
                  <c:v>21.6</c:v>
                </c:pt>
                <c:pt idx="67">
                  <c:v>21.8</c:v>
                </c:pt>
                <c:pt idx="68">
                  <c:v>21.89</c:v>
                </c:pt>
                <c:pt idx="69">
                  <c:v>22.22</c:v>
                </c:pt>
                <c:pt idx="70">
                  <c:v>23.14</c:v>
                </c:pt>
                <c:pt idx="71">
                  <c:v>23.3</c:v>
                </c:pt>
                <c:pt idx="72">
                  <c:v>23.37</c:v>
                </c:pt>
                <c:pt idx="73">
                  <c:v>23.01</c:v>
                </c:pt>
                <c:pt idx="74">
                  <c:v>22.74</c:v>
                </c:pt>
                <c:pt idx="75">
                  <c:v>22.73</c:v>
                </c:pt>
                <c:pt idx="76">
                  <c:v>22.73</c:v>
                </c:pt>
                <c:pt idx="77">
                  <c:v>23.05</c:v>
                </c:pt>
                <c:pt idx="78">
                  <c:v>22.72</c:v>
                </c:pt>
                <c:pt idx="79">
                  <c:v>22.53</c:v>
                </c:pt>
                <c:pt idx="80">
                  <c:v>22.12</c:v>
                </c:pt>
                <c:pt idx="81">
                  <c:v>22.13</c:v>
                </c:pt>
                <c:pt idx="82">
                  <c:v>22.08</c:v>
                </c:pt>
                <c:pt idx="83">
                  <c:v>22.12</c:v>
                </c:pt>
                <c:pt idx="84">
                  <c:v>21.91</c:v>
                </c:pt>
                <c:pt idx="85">
                  <c:v>21.78</c:v>
                </c:pt>
                <c:pt idx="86">
                  <c:v>21.98</c:v>
                </c:pt>
                <c:pt idx="87">
                  <c:v>22.23</c:v>
                </c:pt>
                <c:pt idx="88">
                  <c:v>22.22</c:v>
                </c:pt>
                <c:pt idx="89">
                  <c:v>22.32</c:v>
                </c:pt>
                <c:pt idx="90">
                  <c:v>22.37</c:v>
                </c:pt>
                <c:pt idx="91">
                  <c:v>22.37</c:v>
                </c:pt>
                <c:pt idx="92">
                  <c:v>22.52</c:v>
                </c:pt>
                <c:pt idx="93">
                  <c:v>22.08</c:v>
                </c:pt>
                <c:pt idx="94">
                  <c:v>22.01</c:v>
                </c:pt>
                <c:pt idx="95">
                  <c:v>21.82</c:v>
                </c:pt>
                <c:pt idx="96">
                  <c:v>21.58</c:v>
                </c:pt>
                <c:pt idx="97">
                  <c:v>21.12</c:v>
                </c:pt>
                <c:pt idx="98">
                  <c:v>21.06</c:v>
                </c:pt>
                <c:pt idx="99">
                  <c:v>20.88</c:v>
                </c:pt>
                <c:pt idx="100">
                  <c:v>20.48</c:v>
                </c:pt>
                <c:pt idx="101">
                  <c:v>20.59</c:v>
                </c:pt>
                <c:pt idx="102">
                  <c:v>20.56</c:v>
                </c:pt>
                <c:pt idx="103">
                  <c:v>20.62</c:v>
                </c:pt>
                <c:pt idx="104">
                  <c:v>20.49</c:v>
                </c:pt>
                <c:pt idx="105">
                  <c:v>20.78</c:v>
                </c:pt>
                <c:pt idx="106">
                  <c:v>20.72</c:v>
                </c:pt>
                <c:pt idx="107">
                  <c:v>20.58</c:v>
                </c:pt>
                <c:pt idx="108">
                  <c:v>20.97</c:v>
                </c:pt>
                <c:pt idx="109">
                  <c:v>20.58</c:v>
                </c:pt>
                <c:pt idx="110">
                  <c:v>20.81</c:v>
                </c:pt>
                <c:pt idx="111">
                  <c:v>20.8</c:v>
                </c:pt>
                <c:pt idx="112">
                  <c:v>20.37</c:v>
                </c:pt>
                <c:pt idx="113">
                  <c:v>20.36</c:v>
                </c:pt>
                <c:pt idx="114">
                  <c:v>20.329999999999998</c:v>
                </c:pt>
                <c:pt idx="115">
                  <c:v>20.77</c:v>
                </c:pt>
                <c:pt idx="116">
                  <c:v>20.63</c:v>
                </c:pt>
                <c:pt idx="117">
                  <c:v>20.68</c:v>
                </c:pt>
                <c:pt idx="118">
                  <c:v>20.73</c:v>
                </c:pt>
                <c:pt idx="119">
                  <c:v>20.69</c:v>
                </c:pt>
                <c:pt idx="120">
                  <c:v>20.48</c:v>
                </c:pt>
                <c:pt idx="121">
                  <c:v>20.45</c:v>
                </c:pt>
                <c:pt idx="122">
                  <c:v>20.28</c:v>
                </c:pt>
                <c:pt idx="123">
                  <c:v>20.51</c:v>
                </c:pt>
                <c:pt idx="124">
                  <c:v>20.69</c:v>
                </c:pt>
                <c:pt idx="125">
                  <c:v>20.57</c:v>
                </c:pt>
                <c:pt idx="126">
                  <c:v>20.67</c:v>
                </c:pt>
                <c:pt idx="127">
                  <c:v>20.63</c:v>
                </c:pt>
                <c:pt idx="128">
                  <c:v>20.420000000000002</c:v>
                </c:pt>
                <c:pt idx="129">
                  <c:v>20.68</c:v>
                </c:pt>
                <c:pt idx="130">
                  <c:v>20.83</c:v>
                </c:pt>
                <c:pt idx="131">
                  <c:v>20.62</c:v>
                </c:pt>
                <c:pt idx="132">
                  <c:v>20.88</c:v>
                </c:pt>
                <c:pt idx="133">
                  <c:v>21.09</c:v>
                </c:pt>
                <c:pt idx="134">
                  <c:v>20.84</c:v>
                </c:pt>
                <c:pt idx="135">
                  <c:v>21</c:v>
                </c:pt>
                <c:pt idx="136">
                  <c:v>21.41</c:v>
                </c:pt>
                <c:pt idx="137">
                  <c:v>21.29</c:v>
                </c:pt>
                <c:pt idx="138">
                  <c:v>20.87</c:v>
                </c:pt>
                <c:pt idx="139">
                  <c:v>20.88</c:v>
                </c:pt>
                <c:pt idx="140">
                  <c:v>20.81</c:v>
                </c:pt>
                <c:pt idx="141">
                  <c:v>20.68</c:v>
                </c:pt>
                <c:pt idx="142">
                  <c:v>20.9</c:v>
                </c:pt>
                <c:pt idx="143">
                  <c:v>20.71</c:v>
                </c:pt>
                <c:pt idx="144">
                  <c:v>21.12</c:v>
                </c:pt>
                <c:pt idx="145">
                  <c:v>20.28</c:v>
                </c:pt>
                <c:pt idx="146">
                  <c:v>19.715</c:v>
                </c:pt>
                <c:pt idx="147">
                  <c:v>20.2</c:v>
                </c:pt>
                <c:pt idx="148">
                  <c:v>20.5</c:v>
                </c:pt>
                <c:pt idx="149">
                  <c:v>20.16</c:v>
                </c:pt>
                <c:pt idx="150">
                  <c:v>20.64</c:v>
                </c:pt>
                <c:pt idx="151">
                  <c:v>20.34</c:v>
                </c:pt>
                <c:pt idx="152">
                  <c:v>22.39</c:v>
                </c:pt>
                <c:pt idx="153">
                  <c:v>22.03</c:v>
                </c:pt>
                <c:pt idx="154">
                  <c:v>22.05</c:v>
                </c:pt>
                <c:pt idx="155">
                  <c:v>21.8</c:v>
                </c:pt>
                <c:pt idx="156">
                  <c:v>22.04</c:v>
                </c:pt>
                <c:pt idx="157">
                  <c:v>21.94</c:v>
                </c:pt>
                <c:pt idx="158">
                  <c:v>21.59</c:v>
                </c:pt>
                <c:pt idx="159">
                  <c:v>21.04</c:v>
                </c:pt>
                <c:pt idx="160">
                  <c:v>20.72</c:v>
                </c:pt>
                <c:pt idx="161">
                  <c:v>20.05</c:v>
                </c:pt>
                <c:pt idx="162">
                  <c:v>19.594999999999999</c:v>
                </c:pt>
                <c:pt idx="163">
                  <c:v>19.344999999999999</c:v>
                </c:pt>
                <c:pt idx="164">
                  <c:v>19.585000000000001</c:v>
                </c:pt>
                <c:pt idx="165">
                  <c:v>18.8</c:v>
                </c:pt>
                <c:pt idx="166">
                  <c:v>19.405000000000001</c:v>
                </c:pt>
                <c:pt idx="167">
                  <c:v>19.829999999999998</c:v>
                </c:pt>
                <c:pt idx="168">
                  <c:v>19.600000000000001</c:v>
                </c:pt>
                <c:pt idx="169">
                  <c:v>19.27</c:v>
                </c:pt>
                <c:pt idx="170">
                  <c:v>19.100000000000001</c:v>
                </c:pt>
                <c:pt idx="171">
                  <c:v>19.405000000000001</c:v>
                </c:pt>
                <c:pt idx="172">
                  <c:v>19.45</c:v>
                </c:pt>
                <c:pt idx="173">
                  <c:v>19.079999999999998</c:v>
                </c:pt>
                <c:pt idx="174">
                  <c:v>19.015000000000001</c:v>
                </c:pt>
                <c:pt idx="175">
                  <c:v>19.204999999999998</c:v>
                </c:pt>
                <c:pt idx="176">
                  <c:v>19.204999999999998</c:v>
                </c:pt>
                <c:pt idx="177">
                  <c:v>19.25</c:v>
                </c:pt>
                <c:pt idx="178">
                  <c:v>19.055</c:v>
                </c:pt>
                <c:pt idx="179">
                  <c:v>19.035</c:v>
                </c:pt>
                <c:pt idx="180">
                  <c:v>18.82</c:v>
                </c:pt>
                <c:pt idx="181">
                  <c:v>18.53</c:v>
                </c:pt>
                <c:pt idx="182">
                  <c:v>18.414999999999999</c:v>
                </c:pt>
                <c:pt idx="183">
                  <c:v>18.47</c:v>
                </c:pt>
                <c:pt idx="184">
                  <c:v>19.309999999999999</c:v>
                </c:pt>
                <c:pt idx="185">
                  <c:v>19.305</c:v>
                </c:pt>
                <c:pt idx="186">
                  <c:v>19.164999999999999</c:v>
                </c:pt>
                <c:pt idx="187">
                  <c:v>18.97</c:v>
                </c:pt>
                <c:pt idx="188">
                  <c:v>18.535</c:v>
                </c:pt>
                <c:pt idx="189">
                  <c:v>18.510000000000002</c:v>
                </c:pt>
                <c:pt idx="190">
                  <c:v>18.954999999999998</c:v>
                </c:pt>
                <c:pt idx="191">
                  <c:v>18.95</c:v>
                </c:pt>
                <c:pt idx="192">
                  <c:v>18.79</c:v>
                </c:pt>
                <c:pt idx="193">
                  <c:v>18.975000000000001</c:v>
                </c:pt>
                <c:pt idx="194">
                  <c:v>18.52</c:v>
                </c:pt>
                <c:pt idx="195">
                  <c:v>19.085000000000001</c:v>
                </c:pt>
                <c:pt idx="196">
                  <c:v>19.11</c:v>
                </c:pt>
                <c:pt idx="197">
                  <c:v>18.824999999999999</c:v>
                </c:pt>
                <c:pt idx="198">
                  <c:v>18.805</c:v>
                </c:pt>
                <c:pt idx="199">
                  <c:v>19.22</c:v>
                </c:pt>
                <c:pt idx="200">
                  <c:v>19.350000000000001</c:v>
                </c:pt>
                <c:pt idx="201">
                  <c:v>19.055</c:v>
                </c:pt>
                <c:pt idx="202">
                  <c:v>19.13</c:v>
                </c:pt>
                <c:pt idx="203">
                  <c:v>18.995000000000001</c:v>
                </c:pt>
                <c:pt idx="204">
                  <c:v>19.085000000000001</c:v>
                </c:pt>
                <c:pt idx="205">
                  <c:v>18.905000000000001</c:v>
                </c:pt>
                <c:pt idx="206">
                  <c:v>18.600000000000001</c:v>
                </c:pt>
                <c:pt idx="207">
                  <c:v>18.690000000000001</c:v>
                </c:pt>
                <c:pt idx="208">
                  <c:v>18.625</c:v>
                </c:pt>
                <c:pt idx="209">
                  <c:v>18.43</c:v>
                </c:pt>
                <c:pt idx="210">
                  <c:v>18.484999999999999</c:v>
                </c:pt>
                <c:pt idx="211">
                  <c:v>19.02</c:v>
                </c:pt>
                <c:pt idx="212">
                  <c:v>19.3</c:v>
                </c:pt>
                <c:pt idx="213">
                  <c:v>19.024999999999999</c:v>
                </c:pt>
                <c:pt idx="214">
                  <c:v>19.195</c:v>
                </c:pt>
                <c:pt idx="215">
                  <c:v>18.695</c:v>
                </c:pt>
                <c:pt idx="216">
                  <c:v>18.844999999999999</c:v>
                </c:pt>
                <c:pt idx="217">
                  <c:v>18.795000000000002</c:v>
                </c:pt>
                <c:pt idx="218">
                  <c:v>19.37</c:v>
                </c:pt>
                <c:pt idx="219">
                  <c:v>19.489999999999998</c:v>
                </c:pt>
                <c:pt idx="220">
                  <c:v>20.02</c:v>
                </c:pt>
                <c:pt idx="221">
                  <c:v>20.12</c:v>
                </c:pt>
                <c:pt idx="222">
                  <c:v>19.68</c:v>
                </c:pt>
                <c:pt idx="223">
                  <c:v>19.835000000000001</c:v>
                </c:pt>
                <c:pt idx="224">
                  <c:v>19.55</c:v>
                </c:pt>
                <c:pt idx="225">
                  <c:v>19.63</c:v>
                </c:pt>
                <c:pt idx="226">
                  <c:v>19.315000000000001</c:v>
                </c:pt>
                <c:pt idx="227">
                  <c:v>19.664999999999999</c:v>
                </c:pt>
                <c:pt idx="228">
                  <c:v>20.010000000000002</c:v>
                </c:pt>
                <c:pt idx="229">
                  <c:v>20.25</c:v>
                </c:pt>
                <c:pt idx="230">
                  <c:v>20.54</c:v>
                </c:pt>
                <c:pt idx="231">
                  <c:v>20.37</c:v>
                </c:pt>
                <c:pt idx="232">
                  <c:v>20.6</c:v>
                </c:pt>
                <c:pt idx="233">
                  <c:v>20.43</c:v>
                </c:pt>
                <c:pt idx="234">
                  <c:v>20.36</c:v>
                </c:pt>
                <c:pt idx="235">
                  <c:v>20.440000000000001</c:v>
                </c:pt>
                <c:pt idx="236">
                  <c:v>20.43</c:v>
                </c:pt>
                <c:pt idx="237">
                  <c:v>20.48</c:v>
                </c:pt>
                <c:pt idx="238">
                  <c:v>20.54</c:v>
                </c:pt>
                <c:pt idx="239">
                  <c:v>20.55</c:v>
                </c:pt>
                <c:pt idx="240">
                  <c:v>20.9</c:v>
                </c:pt>
                <c:pt idx="241">
                  <c:v>20.72</c:v>
                </c:pt>
                <c:pt idx="242">
                  <c:v>21.06</c:v>
                </c:pt>
                <c:pt idx="243">
                  <c:v>21.41</c:v>
                </c:pt>
                <c:pt idx="244">
                  <c:v>21.26</c:v>
                </c:pt>
                <c:pt idx="245">
                  <c:v>21.649989439999999</c:v>
                </c:pt>
                <c:pt idx="246">
                  <c:v>21.768511279999998</c:v>
                </c:pt>
                <c:pt idx="247">
                  <c:v>21.887033120000002</c:v>
                </c:pt>
                <c:pt idx="248">
                  <c:v>22.04506224</c:v>
                </c:pt>
                <c:pt idx="249">
                  <c:v>22.33149002</c:v>
                </c:pt>
                <c:pt idx="250">
                  <c:v>22.756193280000002</c:v>
                </c:pt>
                <c:pt idx="251">
                  <c:v>22.440135040000001</c:v>
                </c:pt>
                <c:pt idx="252">
                  <c:v>22.10432316</c:v>
                </c:pt>
                <c:pt idx="253">
                  <c:v>21.709250359999999</c:v>
                </c:pt>
                <c:pt idx="254">
                  <c:v>21.630235800000001</c:v>
                </c:pt>
                <c:pt idx="255">
                  <c:v>21.679619899999999</c:v>
                </c:pt>
                <c:pt idx="256">
                  <c:v>21.748757640000001</c:v>
                </c:pt>
                <c:pt idx="257">
                  <c:v>21.81789538</c:v>
                </c:pt>
                <c:pt idx="258">
                  <c:v>21.69937354</c:v>
                </c:pt>
                <c:pt idx="259">
                  <c:v>21.442576219999999</c:v>
                </c:pt>
                <c:pt idx="260">
                  <c:v>21.29442392</c:v>
                </c:pt>
                <c:pt idx="261">
                  <c:v>21.3833153</c:v>
                </c:pt>
                <c:pt idx="262">
                  <c:v>21.61048216</c:v>
                </c:pt>
                <c:pt idx="263">
                  <c:v>21.590728519999999</c:v>
                </c:pt>
                <c:pt idx="264">
                  <c:v>22.153707260000001</c:v>
                </c:pt>
                <c:pt idx="265">
                  <c:v>21.89690994</c:v>
                </c:pt>
                <c:pt idx="266">
                  <c:v>21.857402660000002</c:v>
                </c:pt>
                <c:pt idx="267">
                  <c:v>22.262352280000002</c:v>
                </c:pt>
                <c:pt idx="268">
                  <c:v>22.36112048</c:v>
                </c:pt>
                <c:pt idx="269">
                  <c:v>22.687055539999999</c:v>
                </c:pt>
                <c:pt idx="270">
                  <c:v>22.904345580000001</c:v>
                </c:pt>
                <c:pt idx="271">
                  <c:v>23.329048839999999</c:v>
                </c:pt>
                <c:pt idx="272">
                  <c:v>22.608040979999998</c:v>
                </c:pt>
                <c:pt idx="273">
                  <c:v>22.548780059999999</c:v>
                </c:pt>
                <c:pt idx="274">
                  <c:v>21.936417219999999</c:v>
                </c:pt>
                <c:pt idx="275">
                  <c:v>22.647548260000001</c:v>
                </c:pt>
                <c:pt idx="276">
                  <c:v>22.608040979999998</c:v>
                </c:pt>
                <c:pt idx="277">
                  <c:v>22.716685999999999</c:v>
                </c:pt>
                <c:pt idx="278">
                  <c:v>22.815454200000001</c:v>
                </c:pt>
                <c:pt idx="279">
                  <c:v>22.85496148</c:v>
                </c:pt>
                <c:pt idx="280">
                  <c:v>22.88459194</c:v>
                </c:pt>
                <c:pt idx="281">
                  <c:v>22.953729679999999</c:v>
                </c:pt>
                <c:pt idx="282">
                  <c:v>22.933976040000001</c:v>
                </c:pt>
                <c:pt idx="283">
                  <c:v>23.190773360000001</c:v>
                </c:pt>
                <c:pt idx="284">
                  <c:v>23.477201139999998</c:v>
                </c:pt>
                <c:pt idx="285">
                  <c:v>23.388309759999999</c:v>
                </c:pt>
                <c:pt idx="286">
                  <c:v>23.20065018</c:v>
                </c:pt>
                <c:pt idx="287">
                  <c:v>22.97348332</c:v>
                </c:pt>
                <c:pt idx="288">
                  <c:v>23.1117588</c:v>
                </c:pt>
                <c:pt idx="289">
                  <c:v>23.131512440000002</c:v>
                </c:pt>
                <c:pt idx="290">
                  <c:v>22.94385286</c:v>
                </c:pt>
                <c:pt idx="291">
                  <c:v>22.7660701</c:v>
                </c:pt>
                <c:pt idx="292">
                  <c:v>22.835207839999999</c:v>
                </c:pt>
                <c:pt idx="293">
                  <c:v>22.9142224</c:v>
                </c:pt>
                <c:pt idx="294">
                  <c:v>22.79570056</c:v>
                </c:pt>
                <c:pt idx="295">
                  <c:v>22.62779462</c:v>
                </c:pt>
                <c:pt idx="296">
                  <c:v>22.88459194</c:v>
                </c:pt>
                <c:pt idx="297">
                  <c:v>23.042621059999998</c:v>
                </c:pt>
                <c:pt idx="298">
                  <c:v>22.94385286</c:v>
                </c:pt>
                <c:pt idx="299">
                  <c:v>22.677178720000001</c:v>
                </c:pt>
                <c:pt idx="300">
                  <c:v>22.558656880000001</c:v>
                </c:pt>
                <c:pt idx="301">
                  <c:v>22.667301899999998</c:v>
                </c:pt>
                <c:pt idx="302">
                  <c:v>22.47964232</c:v>
                </c:pt>
                <c:pt idx="303">
                  <c:v>22.094446340000001</c:v>
                </c:pt>
                <c:pt idx="304">
                  <c:v>22.282105919999999</c:v>
                </c:pt>
                <c:pt idx="305">
                  <c:v>22.0746927</c:v>
                </c:pt>
                <c:pt idx="306">
                  <c:v>22.153707260000001</c:v>
                </c:pt>
                <c:pt idx="307">
                  <c:v>22.04506224</c:v>
                </c:pt>
                <c:pt idx="308">
                  <c:v>21.620358979999999</c:v>
                </c:pt>
                <c:pt idx="309">
                  <c:v>21.412945759999999</c:v>
                </c:pt>
                <c:pt idx="310">
                  <c:v>21.403068940000001</c:v>
                </c:pt>
                <c:pt idx="311">
                  <c:v>21.363561659999998</c:v>
                </c:pt>
                <c:pt idx="312">
                  <c:v>21.531467599999999</c:v>
                </c:pt>
                <c:pt idx="313">
                  <c:v>21.768511279999998</c:v>
                </c:pt>
                <c:pt idx="314">
                  <c:v>22.608040979999998</c:v>
                </c:pt>
                <c:pt idx="315">
                  <c:v>24.701926820000001</c:v>
                </c:pt>
                <c:pt idx="316">
                  <c:v>24.65254272</c:v>
                </c:pt>
                <c:pt idx="317">
                  <c:v>24.524144060000001</c:v>
                </c:pt>
                <c:pt idx="318">
                  <c:v>24.5932818</c:v>
                </c:pt>
                <c:pt idx="319">
                  <c:v>24.65254272</c:v>
                </c:pt>
                <c:pt idx="320">
                  <c:v>24.731557280000001</c:v>
                </c:pt>
                <c:pt idx="321">
                  <c:v>24.682173179999999</c:v>
                </c:pt>
                <c:pt idx="322">
                  <c:v>24.830325479999999</c:v>
                </c:pt>
                <c:pt idx="323">
                  <c:v>24.494513600000001</c:v>
                </c:pt>
                <c:pt idx="324">
                  <c:v>24.12907126</c:v>
                </c:pt>
                <c:pt idx="325">
                  <c:v>24.168578539999999</c:v>
                </c:pt>
                <c:pt idx="326">
                  <c:v>24.455006319999999</c:v>
                </c:pt>
                <c:pt idx="327">
                  <c:v>24.375991760000002</c:v>
                </c:pt>
                <c:pt idx="328">
                  <c:v>24.692049999999998</c:v>
                </c:pt>
                <c:pt idx="329">
                  <c:v>24.435252680000001</c:v>
                </c:pt>
                <c:pt idx="330">
                  <c:v>24.227839459999998</c:v>
                </c:pt>
                <c:pt idx="331">
                  <c:v>24.050056699999999</c:v>
                </c:pt>
                <c:pt idx="332">
                  <c:v>24.267346740000001</c:v>
                </c:pt>
                <c:pt idx="333">
                  <c:v>24.04017988</c:v>
                </c:pt>
                <c:pt idx="334">
                  <c:v>24.15870172</c:v>
                </c:pt>
                <c:pt idx="335">
                  <c:v>23.971042140000002</c:v>
                </c:pt>
                <c:pt idx="336">
                  <c:v>23.931534859999999</c:v>
                </c:pt>
                <c:pt idx="337">
                  <c:v>24.336484479999999</c:v>
                </c:pt>
                <c:pt idx="338">
                  <c:v>24.56365134</c:v>
                </c:pt>
                <c:pt idx="339">
                  <c:v>24.514267239999999</c:v>
                </c:pt>
                <c:pt idx="340">
                  <c:v>24.50439042</c:v>
                </c:pt>
                <c:pt idx="341">
                  <c:v>24.494513600000001</c:v>
                </c:pt>
                <c:pt idx="342">
                  <c:v>24.82044866</c:v>
                </c:pt>
                <c:pt idx="343">
                  <c:v>24.53402088</c:v>
                </c:pt>
                <c:pt idx="344">
                  <c:v>24.267346740000001</c:v>
                </c:pt>
                <c:pt idx="345">
                  <c:v>24.336484479999999</c:v>
                </c:pt>
                <c:pt idx="346">
                  <c:v>24.494513600000001</c:v>
                </c:pt>
                <c:pt idx="347">
                  <c:v>24.751310920000002</c:v>
                </c:pt>
                <c:pt idx="348">
                  <c:v>24.82044866</c:v>
                </c:pt>
                <c:pt idx="349">
                  <c:v>24.543897699999999</c:v>
                </c:pt>
                <c:pt idx="350">
                  <c:v>24.336484479999999</c:v>
                </c:pt>
                <c:pt idx="351">
                  <c:v>24.405622220000001</c:v>
                </c:pt>
                <c:pt idx="352">
                  <c:v>24.731557280000001</c:v>
                </c:pt>
                <c:pt idx="353">
                  <c:v>24.35623812</c:v>
                </c:pt>
                <c:pt idx="354">
                  <c:v>24.227839459999998</c:v>
                </c:pt>
                <c:pt idx="355">
                  <c:v>24.06981034</c:v>
                </c:pt>
                <c:pt idx="356">
                  <c:v>24.731557280000001</c:v>
                </c:pt>
                <c:pt idx="357">
                  <c:v>24.41549904</c:v>
                </c:pt>
                <c:pt idx="358">
                  <c:v>24.455006319999999</c:v>
                </c:pt>
                <c:pt idx="359">
                  <c:v>24.484636779999999</c:v>
                </c:pt>
                <c:pt idx="360">
                  <c:v>24.35623812</c:v>
                </c:pt>
                <c:pt idx="361">
                  <c:v>24.65254272</c:v>
                </c:pt>
                <c:pt idx="362">
                  <c:v>24.435252680000001</c:v>
                </c:pt>
                <c:pt idx="363">
                  <c:v>24.405622220000001</c:v>
                </c:pt>
                <c:pt idx="364">
                  <c:v>24.929093680000001</c:v>
                </c:pt>
                <c:pt idx="365">
                  <c:v>24.672296360000001</c:v>
                </c:pt>
                <c:pt idx="366">
                  <c:v>24.87970958</c:v>
                </c:pt>
                <c:pt idx="367">
                  <c:v>24.375991760000002</c:v>
                </c:pt>
                <c:pt idx="368">
                  <c:v>24.573528159999999</c:v>
                </c:pt>
                <c:pt idx="369">
                  <c:v>24.455006319999999</c:v>
                </c:pt>
                <c:pt idx="370">
                  <c:v>24.642665900000001</c:v>
                </c:pt>
                <c:pt idx="371">
                  <c:v>24.603158619999999</c:v>
                </c:pt>
                <c:pt idx="372">
                  <c:v>24.524144060000001</c:v>
                </c:pt>
                <c:pt idx="373">
                  <c:v>24.62291226</c:v>
                </c:pt>
                <c:pt idx="374">
                  <c:v>24.751310920000002</c:v>
                </c:pt>
                <c:pt idx="375">
                  <c:v>24.859955939999999</c:v>
                </c:pt>
                <c:pt idx="376">
                  <c:v>25.146383719999999</c:v>
                </c:pt>
                <c:pt idx="377">
                  <c:v>25.2846592</c:v>
                </c:pt>
                <c:pt idx="378">
                  <c:v>25.521702879999999</c:v>
                </c:pt>
                <c:pt idx="379">
                  <c:v>25.531579700000002</c:v>
                </c:pt>
                <c:pt idx="380">
                  <c:v>25.34392012</c:v>
                </c:pt>
                <c:pt idx="381">
                  <c:v>25.294536019999999</c:v>
                </c:pt>
                <c:pt idx="382">
                  <c:v>25.185891000000002</c:v>
                </c:pt>
                <c:pt idx="383">
                  <c:v>26.2723412</c:v>
                </c:pt>
                <c:pt idx="384">
                  <c:v>26.341478939999998</c:v>
                </c:pt>
                <c:pt idx="385">
                  <c:v>26.084681620000001</c:v>
                </c:pt>
                <c:pt idx="386">
                  <c:v>26.884704039999999</c:v>
                </c:pt>
                <c:pt idx="387">
                  <c:v>26.805689480000002</c:v>
                </c:pt>
                <c:pt idx="388">
                  <c:v>26.548892160000001</c:v>
                </c:pt>
                <c:pt idx="389">
                  <c:v>26.716798099999998</c:v>
                </c:pt>
                <c:pt idx="390">
                  <c:v>26.924211320000001</c:v>
                </c:pt>
                <c:pt idx="391">
                  <c:v>26.9637186</c:v>
                </c:pt>
                <c:pt idx="392">
                  <c:v>27.042733160000001</c:v>
                </c:pt>
                <c:pt idx="393">
                  <c:v>26.776059020000002</c:v>
                </c:pt>
                <c:pt idx="394">
                  <c:v>26.855073579999999</c:v>
                </c:pt>
                <c:pt idx="395">
                  <c:v>26.539015339999999</c:v>
                </c:pt>
                <c:pt idx="396">
                  <c:v>26.687167639999998</c:v>
                </c:pt>
                <c:pt idx="397">
                  <c:v>26.52913852</c:v>
                </c:pt>
                <c:pt idx="398">
                  <c:v>26.67729082</c:v>
                </c:pt>
                <c:pt idx="399">
                  <c:v>26.539015339999999</c:v>
                </c:pt>
                <c:pt idx="400">
                  <c:v>26.38098622</c:v>
                </c:pt>
                <c:pt idx="401">
                  <c:v>26.104435259999999</c:v>
                </c:pt>
                <c:pt idx="402">
                  <c:v>26.03529752</c:v>
                </c:pt>
                <c:pt idx="403">
                  <c:v>26.232833920000001</c:v>
                </c:pt>
                <c:pt idx="404">
                  <c:v>26.21308028</c:v>
                </c:pt>
                <c:pt idx="405">
                  <c:v>26.025420700000002</c:v>
                </c:pt>
                <c:pt idx="406">
                  <c:v>26.52913852</c:v>
                </c:pt>
                <c:pt idx="407">
                  <c:v>26.687167639999998</c:v>
                </c:pt>
                <c:pt idx="408">
                  <c:v>26.973595419999999</c:v>
                </c:pt>
                <c:pt idx="409">
                  <c:v>24.751310920000002</c:v>
                </c:pt>
                <c:pt idx="410">
                  <c:v>24.168578539999999</c:v>
                </c:pt>
                <c:pt idx="411">
                  <c:v>24.119194440000001</c:v>
                </c:pt>
                <c:pt idx="412">
                  <c:v>23.645107079999999</c:v>
                </c:pt>
                <c:pt idx="413">
                  <c:v>23.398186580000001</c:v>
                </c:pt>
                <c:pt idx="414">
                  <c:v>23.78338256</c:v>
                </c:pt>
                <c:pt idx="415">
                  <c:v>23.763628919999999</c:v>
                </c:pt>
                <c:pt idx="416">
                  <c:v>23.763628919999999</c:v>
                </c:pt>
                <c:pt idx="417">
                  <c:v>23.990795779999999</c:v>
                </c:pt>
                <c:pt idx="418">
                  <c:v>23.931534859999999</c:v>
                </c:pt>
                <c:pt idx="419">
                  <c:v>23.803136200000001</c:v>
                </c:pt>
                <c:pt idx="420">
                  <c:v>23.84264348</c:v>
                </c:pt>
                <c:pt idx="421">
                  <c:v>24.583404980000001</c:v>
                </c:pt>
                <c:pt idx="422">
                  <c:v>24.395745399999999</c:v>
                </c:pt>
                <c:pt idx="423">
                  <c:v>24.346361300000002</c:v>
                </c:pt>
                <c:pt idx="424">
                  <c:v>24.672296360000001</c:v>
                </c:pt>
                <c:pt idx="425">
                  <c:v>24.830325479999999</c:v>
                </c:pt>
                <c:pt idx="426">
                  <c:v>24.425375859999999</c:v>
                </c:pt>
                <c:pt idx="427">
                  <c:v>23.990795779999999</c:v>
                </c:pt>
                <c:pt idx="428">
                  <c:v>23.961165319999999</c:v>
                </c:pt>
                <c:pt idx="429">
                  <c:v>23.684614360000001</c:v>
                </c:pt>
                <c:pt idx="430">
                  <c:v>22.993236960000001</c:v>
                </c:pt>
                <c:pt idx="431">
                  <c:v>22.82533102</c:v>
                </c:pt>
                <c:pt idx="432">
                  <c:v>22.756193280000002</c:v>
                </c:pt>
                <c:pt idx="433">
                  <c:v>23.131512440000002</c:v>
                </c:pt>
                <c:pt idx="434">
                  <c:v>22.726562820000002</c:v>
                </c:pt>
                <c:pt idx="435">
                  <c:v>22.815454200000001</c:v>
                </c:pt>
                <c:pt idx="436">
                  <c:v>22.696932360000002</c:v>
                </c:pt>
                <c:pt idx="437">
                  <c:v>22.262352280000002</c:v>
                </c:pt>
                <c:pt idx="438">
                  <c:v>22.143830439999999</c:v>
                </c:pt>
                <c:pt idx="439">
                  <c:v>22.153707260000001</c:v>
                </c:pt>
                <c:pt idx="440">
                  <c:v>22.39075094</c:v>
                </c:pt>
                <c:pt idx="441">
                  <c:v>22.291982740000002</c:v>
                </c:pt>
                <c:pt idx="442">
                  <c:v>22.30185956</c:v>
                </c:pt>
                <c:pt idx="443">
                  <c:v>22.410504580000001</c:v>
                </c:pt>
                <c:pt idx="444">
                  <c:v>22.45001186</c:v>
                </c:pt>
                <c:pt idx="445">
                  <c:v>22.558656880000001</c:v>
                </c:pt>
                <c:pt idx="446">
                  <c:v>22.499395960000001</c:v>
                </c:pt>
                <c:pt idx="447">
                  <c:v>22.696932360000002</c:v>
                </c:pt>
                <c:pt idx="448">
                  <c:v>22.62779462</c:v>
                </c:pt>
                <c:pt idx="449">
                  <c:v>22.647548260000001</c:v>
                </c:pt>
                <c:pt idx="450">
                  <c:v>22.746316459999999</c:v>
                </c:pt>
                <c:pt idx="451">
                  <c:v>22.785823740000001</c:v>
                </c:pt>
                <c:pt idx="452">
                  <c:v>22.62779462</c:v>
                </c:pt>
                <c:pt idx="453">
                  <c:v>22.578410519999998</c:v>
                </c:pt>
                <c:pt idx="454">
                  <c:v>22.5685337</c:v>
                </c:pt>
                <c:pt idx="455">
                  <c:v>22.380874120000001</c:v>
                </c:pt>
                <c:pt idx="456">
                  <c:v>22.143830439999999</c:v>
                </c:pt>
                <c:pt idx="457">
                  <c:v>22.370997299999999</c:v>
                </c:pt>
                <c:pt idx="458">
                  <c:v>22.04506224</c:v>
                </c:pt>
                <c:pt idx="459">
                  <c:v>22.19321454</c:v>
                </c:pt>
                <c:pt idx="460">
                  <c:v>22.252475459999999</c:v>
                </c:pt>
                <c:pt idx="461">
                  <c:v>22.45001186</c:v>
                </c:pt>
                <c:pt idx="462">
                  <c:v>22.183337720000001</c:v>
                </c:pt>
                <c:pt idx="463">
                  <c:v>22.272229100000001</c:v>
                </c:pt>
                <c:pt idx="464">
                  <c:v>22.529026420000001</c:v>
                </c:pt>
                <c:pt idx="465">
                  <c:v>23.121635619999999</c:v>
                </c:pt>
                <c:pt idx="466">
                  <c:v>23.516708420000001</c:v>
                </c:pt>
                <c:pt idx="467">
                  <c:v>23.358679299999999</c:v>
                </c:pt>
                <c:pt idx="468">
                  <c:v>23.54633888</c:v>
                </c:pt>
                <c:pt idx="469">
                  <c:v>23.250034280000001</c:v>
                </c:pt>
                <c:pt idx="470">
                  <c:v>22.963606500000001</c:v>
                </c:pt>
                <c:pt idx="471">
                  <c:v>22.5685337</c:v>
                </c:pt>
                <c:pt idx="472">
                  <c:v>22.400627759999999</c:v>
                </c:pt>
                <c:pt idx="473">
                  <c:v>22.10432316</c:v>
                </c:pt>
                <c:pt idx="474">
                  <c:v>22.4203814</c:v>
                </c:pt>
                <c:pt idx="475">
                  <c:v>22.232721819999998</c:v>
                </c:pt>
                <c:pt idx="476">
                  <c:v>22.499395960000001</c:v>
                </c:pt>
                <c:pt idx="477">
                  <c:v>22.548780059999999</c:v>
                </c:pt>
                <c:pt idx="478">
                  <c:v>22.370997299999999</c:v>
                </c:pt>
                <c:pt idx="479">
                  <c:v>22.262352280000002</c:v>
                </c:pt>
                <c:pt idx="480">
                  <c:v>23.072251519999998</c:v>
                </c:pt>
                <c:pt idx="481">
                  <c:v>23.210526999999999</c:v>
                </c:pt>
                <c:pt idx="482">
                  <c:v>23.338925660000001</c:v>
                </c:pt>
                <c:pt idx="483">
                  <c:v>23.17101972</c:v>
                </c:pt>
                <c:pt idx="484">
                  <c:v>23.447570679999998</c:v>
                </c:pt>
                <c:pt idx="485">
                  <c:v>23.4080634</c:v>
                </c:pt>
                <c:pt idx="486">
                  <c:v>23.417940219999998</c:v>
                </c:pt>
                <c:pt idx="487">
                  <c:v>23.37843294</c:v>
                </c:pt>
                <c:pt idx="488">
                  <c:v>23.398186580000001</c:v>
                </c:pt>
                <c:pt idx="489">
                  <c:v>23.427817040000001</c:v>
                </c:pt>
                <c:pt idx="490">
                  <c:v>23.368556120000001</c:v>
                </c:pt>
                <c:pt idx="491">
                  <c:v>23.457447500000001</c:v>
                </c:pt>
                <c:pt idx="492">
                  <c:v>23.477201139999998</c:v>
                </c:pt>
                <c:pt idx="493">
                  <c:v>23.496954779999999</c:v>
                </c:pt>
                <c:pt idx="494">
                  <c:v>23.299418379999999</c:v>
                </c:pt>
                <c:pt idx="495">
                  <c:v>23.4080634</c:v>
                </c:pt>
                <c:pt idx="496">
                  <c:v>23.6055998</c:v>
                </c:pt>
                <c:pt idx="497">
                  <c:v>23.983876840419999</c:v>
                </c:pt>
                <c:pt idx="498">
                  <c:v>24.013353133140001</c:v>
                </c:pt>
                <c:pt idx="499">
                  <c:v>24.121432873100002</c:v>
                </c:pt>
                <c:pt idx="500">
                  <c:v>23.797193653219999</c:v>
                </c:pt>
                <c:pt idx="501">
                  <c:v>23.86597166956</c:v>
                </c:pt>
                <c:pt idx="502">
                  <c:v>23.82666994593</c:v>
                </c:pt>
                <c:pt idx="503">
                  <c:v>23.62033589692</c:v>
                </c:pt>
                <c:pt idx="504">
                  <c:v>23.502430726050001</c:v>
                </c:pt>
                <c:pt idx="505">
                  <c:v>23.43365270971</c:v>
                </c:pt>
                <c:pt idx="506">
                  <c:v>23.364874693369998</c:v>
                </c:pt>
                <c:pt idx="507">
                  <c:v>23.463129002430001</c:v>
                </c:pt>
                <c:pt idx="508">
                  <c:v>23.315747538850001</c:v>
                </c:pt>
                <c:pt idx="509">
                  <c:v>23.364874693369998</c:v>
                </c:pt>
                <c:pt idx="510">
                  <c:v>23.305922107939999</c:v>
                </c:pt>
                <c:pt idx="511">
                  <c:v>23.305922107939999</c:v>
                </c:pt>
                <c:pt idx="512">
                  <c:v>23.286271246129999</c:v>
                </c:pt>
                <c:pt idx="513">
                  <c:v>23.18801693707</c:v>
                </c:pt>
                <c:pt idx="514">
                  <c:v>23.030810042590002</c:v>
                </c:pt>
                <c:pt idx="515">
                  <c:v>23.384525555189999</c:v>
                </c:pt>
                <c:pt idx="516">
                  <c:v>23.12906435164</c:v>
                </c:pt>
                <c:pt idx="517">
                  <c:v>23.14871521345</c:v>
                </c:pt>
                <c:pt idx="518">
                  <c:v>22.952206595340002</c:v>
                </c:pt>
                <c:pt idx="519">
                  <c:v>23.020984611679999</c:v>
                </c:pt>
                <c:pt idx="520">
                  <c:v>22.893254009909999</c:v>
                </c:pt>
                <c:pt idx="521">
                  <c:v>22.94238116444</c:v>
                </c:pt>
                <c:pt idx="522">
                  <c:v>22.66726909907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9B-4893-B7A4-AC3BC341D3C8}"/>
            </c:ext>
          </c:extLst>
        </c:ser>
        <c:ser>
          <c:idx val="2"/>
          <c:order val="2"/>
          <c:tx>
            <c:strRef>
              <c:f>'ABF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BF Data'!$F$6:$F$528</c:f>
              <c:numCache>
                <c:formatCode>#,##0.00</c:formatCode>
                <c:ptCount val="523"/>
                <c:pt idx="0">
                  <c:v>21.631999999999998</c:v>
                </c:pt>
                <c:pt idx="1">
                  <c:v>21.600399999999993</c:v>
                </c:pt>
                <c:pt idx="2">
                  <c:v>21.568999999999996</c:v>
                </c:pt>
                <c:pt idx="3">
                  <c:v>21.533599999999996</c:v>
                </c:pt>
                <c:pt idx="4">
                  <c:v>21.509199999999996</c:v>
                </c:pt>
                <c:pt idx="5">
                  <c:v>21.485799999999998</c:v>
                </c:pt>
                <c:pt idx="6">
                  <c:v>21.461300000000001</c:v>
                </c:pt>
                <c:pt idx="7">
                  <c:v>21.432999999999996</c:v>
                </c:pt>
                <c:pt idx="8">
                  <c:v>21.400199999999991</c:v>
                </c:pt>
                <c:pt idx="9">
                  <c:v>21.369299999999996</c:v>
                </c:pt>
                <c:pt idx="10">
                  <c:v>21.400700000000001</c:v>
                </c:pt>
                <c:pt idx="11">
                  <c:v>21.427499999999998</c:v>
                </c:pt>
                <c:pt idx="12">
                  <c:v>21.439900000000002</c:v>
                </c:pt>
                <c:pt idx="13">
                  <c:v>21.441300000000002</c:v>
                </c:pt>
                <c:pt idx="14">
                  <c:v>21.436900000000001</c:v>
                </c:pt>
                <c:pt idx="15">
                  <c:v>21.4269</c:v>
                </c:pt>
                <c:pt idx="16">
                  <c:v>21.4133</c:v>
                </c:pt>
                <c:pt idx="17">
                  <c:v>21.392700000000001</c:v>
                </c:pt>
                <c:pt idx="18">
                  <c:v>21.379899999999999</c:v>
                </c:pt>
                <c:pt idx="19">
                  <c:v>21.374500000000001</c:v>
                </c:pt>
                <c:pt idx="20">
                  <c:v>21.376500000000007</c:v>
                </c:pt>
                <c:pt idx="21">
                  <c:v>21.383300000000006</c:v>
                </c:pt>
                <c:pt idx="22">
                  <c:v>21.390300000000003</c:v>
                </c:pt>
                <c:pt idx="23">
                  <c:v>21.394699999999997</c:v>
                </c:pt>
                <c:pt idx="24">
                  <c:v>21.395899999999997</c:v>
                </c:pt>
                <c:pt idx="25">
                  <c:v>21.3919</c:v>
                </c:pt>
                <c:pt idx="26">
                  <c:v>21.388500000000001</c:v>
                </c:pt>
                <c:pt idx="27">
                  <c:v>21.384499999999999</c:v>
                </c:pt>
                <c:pt idx="28">
                  <c:v>21.388300000000001</c:v>
                </c:pt>
                <c:pt idx="29">
                  <c:v>21.387499999999999</c:v>
                </c:pt>
                <c:pt idx="30">
                  <c:v>21.395099999999999</c:v>
                </c:pt>
                <c:pt idx="31">
                  <c:v>21.396499999999996</c:v>
                </c:pt>
                <c:pt idx="32">
                  <c:v>21.391300000000001</c:v>
                </c:pt>
                <c:pt idx="33">
                  <c:v>21.389499999999995</c:v>
                </c:pt>
                <c:pt idx="34">
                  <c:v>21.397899999999996</c:v>
                </c:pt>
                <c:pt idx="35">
                  <c:v>21.407499999999995</c:v>
                </c:pt>
                <c:pt idx="36">
                  <c:v>21.413699999999999</c:v>
                </c:pt>
                <c:pt idx="37">
                  <c:v>21.426099999999998</c:v>
                </c:pt>
                <c:pt idx="38">
                  <c:v>21.445699999999999</c:v>
                </c:pt>
                <c:pt idx="39">
                  <c:v>21.469099999999994</c:v>
                </c:pt>
                <c:pt idx="40">
                  <c:v>21.490499999999994</c:v>
                </c:pt>
                <c:pt idx="41">
                  <c:v>21.517699999999994</c:v>
                </c:pt>
                <c:pt idx="42">
                  <c:v>21.545299999999994</c:v>
                </c:pt>
                <c:pt idx="43">
                  <c:v>21.575899999999997</c:v>
                </c:pt>
                <c:pt idx="44">
                  <c:v>21.6037</c:v>
                </c:pt>
                <c:pt idx="45">
                  <c:v>21.633700000000005</c:v>
                </c:pt>
                <c:pt idx="46">
                  <c:v>21.664700000000003</c:v>
                </c:pt>
                <c:pt idx="47">
                  <c:v>21.692499999999999</c:v>
                </c:pt>
                <c:pt idx="48">
                  <c:v>21.714499999999997</c:v>
                </c:pt>
                <c:pt idx="49">
                  <c:v>21.736600000000003</c:v>
                </c:pt>
                <c:pt idx="50">
                  <c:v>21.755900000000008</c:v>
                </c:pt>
                <c:pt idx="51">
                  <c:v>21.770300000000002</c:v>
                </c:pt>
                <c:pt idx="52">
                  <c:v>21.786300000000004</c:v>
                </c:pt>
                <c:pt idx="53">
                  <c:v>21.8033</c:v>
                </c:pt>
                <c:pt idx="54">
                  <c:v>21.815299999999997</c:v>
                </c:pt>
                <c:pt idx="55">
                  <c:v>21.829500000000003</c:v>
                </c:pt>
                <c:pt idx="56">
                  <c:v>21.852800000000002</c:v>
                </c:pt>
                <c:pt idx="57">
                  <c:v>21.873100000000004</c:v>
                </c:pt>
                <c:pt idx="58">
                  <c:v>21.8977</c:v>
                </c:pt>
                <c:pt idx="59">
                  <c:v>21.928000000000008</c:v>
                </c:pt>
                <c:pt idx="60">
                  <c:v>21.891400000000004</c:v>
                </c:pt>
                <c:pt idx="61">
                  <c:v>21.860199999999999</c:v>
                </c:pt>
                <c:pt idx="62">
                  <c:v>21.831800000000001</c:v>
                </c:pt>
                <c:pt idx="63">
                  <c:v>21.793600000000001</c:v>
                </c:pt>
                <c:pt idx="64">
                  <c:v>21.759799999999998</c:v>
                </c:pt>
                <c:pt idx="65">
                  <c:v>21.729400000000002</c:v>
                </c:pt>
                <c:pt idx="66">
                  <c:v>21.706799999999998</c:v>
                </c:pt>
                <c:pt idx="67">
                  <c:v>21.687400000000007</c:v>
                </c:pt>
                <c:pt idx="68">
                  <c:v>21.66500000000001</c:v>
                </c:pt>
                <c:pt idx="69">
                  <c:v>21.641800000000003</c:v>
                </c:pt>
                <c:pt idx="70">
                  <c:v>21.611200000000007</c:v>
                </c:pt>
                <c:pt idx="71">
                  <c:v>21.558000000000003</c:v>
                </c:pt>
                <c:pt idx="72">
                  <c:v>21.501000000000005</c:v>
                </c:pt>
                <c:pt idx="73">
                  <c:v>21.439200000000007</c:v>
                </c:pt>
                <c:pt idx="74">
                  <c:v>21.389200000000002</c:v>
                </c:pt>
                <c:pt idx="75">
                  <c:v>21.348200000000002</c:v>
                </c:pt>
                <c:pt idx="76">
                  <c:v>21.305</c:v>
                </c:pt>
                <c:pt idx="77">
                  <c:v>21.2638</c:v>
                </c:pt>
                <c:pt idx="78">
                  <c:v>21.215400000000002</c:v>
                </c:pt>
                <c:pt idx="79">
                  <c:v>21.169400000000007</c:v>
                </c:pt>
                <c:pt idx="80">
                  <c:v>21.132400000000004</c:v>
                </c:pt>
                <c:pt idx="81">
                  <c:v>21.1066</c:v>
                </c:pt>
                <c:pt idx="82">
                  <c:v>21.0764</c:v>
                </c:pt>
                <c:pt idx="83">
                  <c:v>21.052400000000002</c:v>
                </c:pt>
                <c:pt idx="84">
                  <c:v>21.031800000000004</c:v>
                </c:pt>
                <c:pt idx="85">
                  <c:v>21.010400000000001</c:v>
                </c:pt>
                <c:pt idx="86">
                  <c:v>20.994800000000001</c:v>
                </c:pt>
                <c:pt idx="87">
                  <c:v>20.983400000000007</c:v>
                </c:pt>
                <c:pt idx="88">
                  <c:v>20.964600000000001</c:v>
                </c:pt>
                <c:pt idx="89">
                  <c:v>20.937599999999996</c:v>
                </c:pt>
                <c:pt idx="90">
                  <c:v>20.908799999999999</c:v>
                </c:pt>
                <c:pt idx="91">
                  <c:v>20.877600000000001</c:v>
                </c:pt>
                <c:pt idx="92">
                  <c:v>20.843800000000002</c:v>
                </c:pt>
                <c:pt idx="93">
                  <c:v>20.811399999999999</c:v>
                </c:pt>
                <c:pt idx="94">
                  <c:v>20.783999999999995</c:v>
                </c:pt>
                <c:pt idx="95">
                  <c:v>20.766199999999998</c:v>
                </c:pt>
                <c:pt idx="96">
                  <c:v>20.735399999999998</c:v>
                </c:pt>
                <c:pt idx="97">
                  <c:v>20.6981</c:v>
                </c:pt>
                <c:pt idx="98">
                  <c:v>20.679699999999997</c:v>
                </c:pt>
                <c:pt idx="99">
                  <c:v>20.668499999999998</c:v>
                </c:pt>
                <c:pt idx="100">
                  <c:v>20.6541</c:v>
                </c:pt>
                <c:pt idx="101">
                  <c:v>20.657299999999996</c:v>
                </c:pt>
                <c:pt idx="102">
                  <c:v>20.652299999999997</c:v>
                </c:pt>
                <c:pt idx="103">
                  <c:v>20.6889</c:v>
                </c:pt>
                <c:pt idx="104">
                  <c:v>20.717100000000002</c:v>
                </c:pt>
                <c:pt idx="105">
                  <c:v>20.7483</c:v>
                </c:pt>
                <c:pt idx="106">
                  <c:v>20.768699999999999</c:v>
                </c:pt>
                <c:pt idx="107">
                  <c:v>20.795099999999998</c:v>
                </c:pt>
                <c:pt idx="108">
                  <c:v>20.822299999999995</c:v>
                </c:pt>
                <c:pt idx="109">
                  <c:v>20.834699999999998</c:v>
                </c:pt>
                <c:pt idx="110">
                  <c:v>20.843899999999994</c:v>
                </c:pt>
                <c:pt idx="111">
                  <c:v>20.842099999999995</c:v>
                </c:pt>
                <c:pt idx="112">
                  <c:v>20.827099999999994</c:v>
                </c:pt>
                <c:pt idx="113">
                  <c:v>20.811599999999995</c:v>
                </c:pt>
                <c:pt idx="114">
                  <c:v>20.791299999999996</c:v>
                </c:pt>
                <c:pt idx="115">
                  <c:v>20.776399999999999</c:v>
                </c:pt>
                <c:pt idx="116">
                  <c:v>20.736999999999998</c:v>
                </c:pt>
                <c:pt idx="117">
                  <c:v>20.712499999999999</c:v>
                </c:pt>
                <c:pt idx="118">
                  <c:v>20.695499999999996</c:v>
                </c:pt>
                <c:pt idx="119">
                  <c:v>20.672899999999998</c:v>
                </c:pt>
                <c:pt idx="120">
                  <c:v>20.644499999999997</c:v>
                </c:pt>
                <c:pt idx="121">
                  <c:v>20.616900000000001</c:v>
                </c:pt>
                <c:pt idx="122">
                  <c:v>20.596000000000004</c:v>
                </c:pt>
                <c:pt idx="123">
                  <c:v>20.579399999999996</c:v>
                </c:pt>
                <c:pt idx="124">
                  <c:v>20.550799999999999</c:v>
                </c:pt>
                <c:pt idx="125">
                  <c:v>20.517299999999999</c:v>
                </c:pt>
                <c:pt idx="126">
                  <c:v>20.49</c:v>
                </c:pt>
                <c:pt idx="127">
                  <c:v>20.460699999999999</c:v>
                </c:pt>
                <c:pt idx="128">
                  <c:v>20.4331</c:v>
                </c:pt>
                <c:pt idx="129">
                  <c:v>20.405799999999999</c:v>
                </c:pt>
                <c:pt idx="130">
                  <c:v>20.372900000000001</c:v>
                </c:pt>
                <c:pt idx="131">
                  <c:v>20.332700000000003</c:v>
                </c:pt>
                <c:pt idx="132">
                  <c:v>20.290900000000001</c:v>
                </c:pt>
                <c:pt idx="133">
                  <c:v>20.241600000000002</c:v>
                </c:pt>
                <c:pt idx="134">
                  <c:v>20.189200000000003</c:v>
                </c:pt>
                <c:pt idx="135">
                  <c:v>20.1586</c:v>
                </c:pt>
                <c:pt idx="136">
                  <c:v>20.124700000000001</c:v>
                </c:pt>
                <c:pt idx="137">
                  <c:v>20.079799999999999</c:v>
                </c:pt>
                <c:pt idx="138">
                  <c:v>20.0334</c:v>
                </c:pt>
                <c:pt idx="139">
                  <c:v>19.986699999999999</c:v>
                </c:pt>
                <c:pt idx="140">
                  <c:v>19.939299999999999</c:v>
                </c:pt>
                <c:pt idx="141">
                  <c:v>19.902200000000001</c:v>
                </c:pt>
                <c:pt idx="142">
                  <c:v>19.867600000000003</c:v>
                </c:pt>
                <c:pt idx="143">
                  <c:v>19.825399999999998</c:v>
                </c:pt>
                <c:pt idx="144">
                  <c:v>19.790700000000001</c:v>
                </c:pt>
                <c:pt idx="145">
                  <c:v>19.738700000000001</c:v>
                </c:pt>
                <c:pt idx="146">
                  <c:v>19.7148</c:v>
                </c:pt>
                <c:pt idx="147">
                  <c:v>19.702700000000004</c:v>
                </c:pt>
                <c:pt idx="148">
                  <c:v>19.6752</c:v>
                </c:pt>
                <c:pt idx="149">
                  <c:v>19.641299999999998</c:v>
                </c:pt>
                <c:pt idx="150">
                  <c:v>19.622499999999999</c:v>
                </c:pt>
                <c:pt idx="151">
                  <c:v>19.596699999999998</c:v>
                </c:pt>
                <c:pt idx="152">
                  <c:v>19.570999999999998</c:v>
                </c:pt>
                <c:pt idx="153">
                  <c:v>19.505799999999997</c:v>
                </c:pt>
                <c:pt idx="154">
                  <c:v>19.4451</c:v>
                </c:pt>
                <c:pt idx="155">
                  <c:v>19.3858</c:v>
                </c:pt>
                <c:pt idx="156">
                  <c:v>19.3279</c:v>
                </c:pt>
                <c:pt idx="157">
                  <c:v>19.2591</c:v>
                </c:pt>
                <c:pt idx="158">
                  <c:v>19.194100000000002</c:v>
                </c:pt>
                <c:pt idx="159">
                  <c:v>19.134800000000002</c:v>
                </c:pt>
                <c:pt idx="160">
                  <c:v>19.082599999999999</c:v>
                </c:pt>
                <c:pt idx="161">
                  <c:v>19.0379</c:v>
                </c:pt>
                <c:pt idx="162">
                  <c:v>19.017299999999999</c:v>
                </c:pt>
                <c:pt idx="163">
                  <c:v>19.011400000000002</c:v>
                </c:pt>
                <c:pt idx="164">
                  <c:v>19.004999999999999</c:v>
                </c:pt>
                <c:pt idx="165">
                  <c:v>18.997199999999999</c:v>
                </c:pt>
                <c:pt idx="166">
                  <c:v>18.995100000000001</c:v>
                </c:pt>
                <c:pt idx="167">
                  <c:v>18.983900000000002</c:v>
                </c:pt>
                <c:pt idx="168">
                  <c:v>18.963200000000001</c:v>
                </c:pt>
                <c:pt idx="169">
                  <c:v>18.958600000000004</c:v>
                </c:pt>
                <c:pt idx="170">
                  <c:v>18.963000000000001</c:v>
                </c:pt>
                <c:pt idx="171">
                  <c:v>18.981400000000001</c:v>
                </c:pt>
                <c:pt idx="172">
                  <c:v>18.995699999999999</c:v>
                </c:pt>
                <c:pt idx="173">
                  <c:v>19.000299999999999</c:v>
                </c:pt>
                <c:pt idx="174">
                  <c:v>19.0154</c:v>
                </c:pt>
                <c:pt idx="175">
                  <c:v>19.0261</c:v>
                </c:pt>
                <c:pt idx="176">
                  <c:v>19.034599999999998</c:v>
                </c:pt>
                <c:pt idx="177">
                  <c:v>19.036799999999999</c:v>
                </c:pt>
                <c:pt idx="178">
                  <c:v>19.045100000000001</c:v>
                </c:pt>
                <c:pt idx="179">
                  <c:v>19.0642</c:v>
                </c:pt>
                <c:pt idx="180">
                  <c:v>19.088499999999996</c:v>
                </c:pt>
                <c:pt idx="181">
                  <c:v>19.122899999999994</c:v>
                </c:pt>
                <c:pt idx="182">
                  <c:v>19.159699999999997</c:v>
                </c:pt>
                <c:pt idx="183">
                  <c:v>19.203399999999998</c:v>
                </c:pt>
                <c:pt idx="184">
                  <c:v>19.242599999999996</c:v>
                </c:pt>
                <c:pt idx="185">
                  <c:v>19.2636</c:v>
                </c:pt>
                <c:pt idx="186">
                  <c:v>19.286300000000001</c:v>
                </c:pt>
                <c:pt idx="187">
                  <c:v>19.311599999999999</c:v>
                </c:pt>
                <c:pt idx="188">
                  <c:v>19.341799999999999</c:v>
                </c:pt>
                <c:pt idx="189">
                  <c:v>19.381899999999995</c:v>
                </c:pt>
                <c:pt idx="190">
                  <c:v>19.422699999999995</c:v>
                </c:pt>
                <c:pt idx="191">
                  <c:v>19.461599999999994</c:v>
                </c:pt>
                <c:pt idx="192">
                  <c:v>19.496999999999996</c:v>
                </c:pt>
                <c:pt idx="193">
                  <c:v>19.542399999999997</c:v>
                </c:pt>
                <c:pt idx="194">
                  <c:v>19.591099999999997</c:v>
                </c:pt>
                <c:pt idx="195">
                  <c:v>19.645899999999994</c:v>
                </c:pt>
                <c:pt idx="196">
                  <c:v>19.697199788799995</c:v>
                </c:pt>
                <c:pt idx="197">
                  <c:v>19.750370014399994</c:v>
                </c:pt>
                <c:pt idx="198">
                  <c:v>19.811610676799994</c:v>
                </c:pt>
                <c:pt idx="199">
                  <c:v>19.876411921599995</c:v>
                </c:pt>
                <c:pt idx="200">
                  <c:v>19.938641721999996</c:v>
                </c:pt>
                <c:pt idx="201">
                  <c:v>20.006765587599997</c:v>
                </c:pt>
                <c:pt idx="202">
                  <c:v>20.074468288399995</c:v>
                </c:pt>
                <c:pt idx="203">
                  <c:v>20.133954751599997</c:v>
                </c:pt>
                <c:pt idx="204">
                  <c:v>20.188239758799995</c:v>
                </c:pt>
                <c:pt idx="205">
                  <c:v>20.2391444748</c:v>
                </c:pt>
                <c:pt idx="206">
                  <c:v>20.294636872799998</c:v>
                </c:pt>
                <c:pt idx="207">
                  <c:v>20.357612025599998</c:v>
                </c:pt>
                <c:pt idx="208">
                  <c:v>20.420169933199997</c:v>
                </c:pt>
                <c:pt idx="209">
                  <c:v>20.481657403999996</c:v>
                </c:pt>
                <c:pt idx="210">
                  <c:v>20.541908928400002</c:v>
                </c:pt>
                <c:pt idx="211">
                  <c:v>20.598097406800001</c:v>
                </c:pt>
                <c:pt idx="212">
                  <c:v>20.645363712800005</c:v>
                </c:pt>
                <c:pt idx="213">
                  <c:v>20.691573356000003</c:v>
                </c:pt>
                <c:pt idx="214">
                  <c:v>20.742887926400002</c:v>
                </c:pt>
                <c:pt idx="215">
                  <c:v>20.802062071600002</c:v>
                </c:pt>
                <c:pt idx="216">
                  <c:v>20.8661002704</c:v>
                </c:pt>
                <c:pt idx="217">
                  <c:v>20.926348323599996</c:v>
                </c:pt>
                <c:pt idx="218">
                  <c:v>20.995695369200003</c:v>
                </c:pt>
                <c:pt idx="219">
                  <c:v>21.055517778800002</c:v>
                </c:pt>
                <c:pt idx="220">
                  <c:v>21.119458889600004</c:v>
                </c:pt>
                <c:pt idx="221">
                  <c:v>21.177145801199998</c:v>
                </c:pt>
                <c:pt idx="222">
                  <c:v>21.241326778000001</c:v>
                </c:pt>
                <c:pt idx="223">
                  <c:v>21.299887597600001</c:v>
                </c:pt>
                <c:pt idx="224">
                  <c:v>21.354163198800002</c:v>
                </c:pt>
                <c:pt idx="225">
                  <c:v>21.401891543199998</c:v>
                </c:pt>
                <c:pt idx="226">
                  <c:v>21.462242508399999</c:v>
                </c:pt>
                <c:pt idx="227">
                  <c:v>21.528103327999997</c:v>
                </c:pt>
                <c:pt idx="228">
                  <c:v>21.589137047999998</c:v>
                </c:pt>
                <c:pt idx="229">
                  <c:v>21.645246132</c:v>
                </c:pt>
                <c:pt idx="230">
                  <c:v>21.697345361599996</c:v>
                </c:pt>
                <c:pt idx="231">
                  <c:v>21.744237200399997</c:v>
                </c:pt>
                <c:pt idx="232">
                  <c:v>21.795911793999995</c:v>
                </c:pt>
                <c:pt idx="233">
                  <c:v>21.842591314799996</c:v>
                </c:pt>
                <c:pt idx="234">
                  <c:v>21.897806781999996</c:v>
                </c:pt>
                <c:pt idx="235">
                  <c:v>21.960150804800001</c:v>
                </c:pt>
                <c:pt idx="236">
                  <c:v>22.019117000000001</c:v>
                </c:pt>
                <c:pt idx="237">
                  <c:v>22.0745300036</c:v>
                </c:pt>
                <c:pt idx="238">
                  <c:v>22.124399669999992</c:v>
                </c:pt>
                <c:pt idx="239">
                  <c:v>22.175834845999994</c:v>
                </c:pt>
                <c:pt idx="240">
                  <c:v>22.227465094799996</c:v>
                </c:pt>
                <c:pt idx="241">
                  <c:v>22.268342151999999</c:v>
                </c:pt>
                <c:pt idx="242">
                  <c:v>22.309263554000005</c:v>
                </c:pt>
                <c:pt idx="243">
                  <c:v>22.344767710800003</c:v>
                </c:pt>
                <c:pt idx="244">
                  <c:v>22.3748521588</c:v>
                </c:pt>
                <c:pt idx="245">
                  <c:v>22.40556617</c:v>
                </c:pt>
                <c:pt idx="246">
                  <c:v>22.425122273600003</c:v>
                </c:pt>
                <c:pt idx="247">
                  <c:v>22.447443886800006</c:v>
                </c:pt>
                <c:pt idx="248">
                  <c:v>22.470555645600008</c:v>
                </c:pt>
                <c:pt idx="249">
                  <c:v>22.488531458000001</c:v>
                </c:pt>
                <c:pt idx="250">
                  <c:v>22.495445232000002</c:v>
                </c:pt>
                <c:pt idx="251">
                  <c:v>22.491494504000002</c:v>
                </c:pt>
                <c:pt idx="252">
                  <c:v>22.496037841199996</c:v>
                </c:pt>
                <c:pt idx="253">
                  <c:v>22.503544224399999</c:v>
                </c:pt>
                <c:pt idx="254">
                  <c:v>22.511248143999996</c:v>
                </c:pt>
                <c:pt idx="255">
                  <c:v>22.524285546400002</c:v>
                </c:pt>
                <c:pt idx="256">
                  <c:v>22.532187002400001</c:v>
                </c:pt>
                <c:pt idx="257">
                  <c:v>22.540285994800001</c:v>
                </c:pt>
                <c:pt idx="258">
                  <c:v>22.544829331999999</c:v>
                </c:pt>
                <c:pt idx="259">
                  <c:v>22.543249040799996</c:v>
                </c:pt>
                <c:pt idx="260">
                  <c:v>22.542656431599994</c:v>
                </c:pt>
                <c:pt idx="261">
                  <c:v>22.544829331999999</c:v>
                </c:pt>
                <c:pt idx="262">
                  <c:v>22.544434259199999</c:v>
                </c:pt>
                <c:pt idx="263">
                  <c:v>22.542853967999999</c:v>
                </c:pt>
                <c:pt idx="264">
                  <c:v>22.546409623199999</c:v>
                </c:pt>
                <c:pt idx="265">
                  <c:v>22.555496297599998</c:v>
                </c:pt>
                <c:pt idx="266">
                  <c:v>22.611596635199994</c:v>
                </c:pt>
                <c:pt idx="267">
                  <c:v>22.667499436399993</c:v>
                </c:pt>
                <c:pt idx="268">
                  <c:v>22.712735271999996</c:v>
                </c:pt>
                <c:pt idx="269">
                  <c:v>22.757378498399994</c:v>
                </c:pt>
                <c:pt idx="270">
                  <c:v>22.796688241999991</c:v>
                </c:pt>
                <c:pt idx="271">
                  <c:v>22.833232475999999</c:v>
                </c:pt>
                <c:pt idx="272">
                  <c:v>22.860294962800005</c:v>
                </c:pt>
                <c:pt idx="273">
                  <c:v>22.904740652800001</c:v>
                </c:pt>
                <c:pt idx="274">
                  <c:v>22.943655323600005</c:v>
                </c:pt>
                <c:pt idx="275">
                  <c:v>22.987508404400003</c:v>
                </c:pt>
                <c:pt idx="276">
                  <c:v>23.017929010000007</c:v>
                </c:pt>
                <c:pt idx="277">
                  <c:v>23.054868316799997</c:v>
                </c:pt>
                <c:pt idx="278">
                  <c:v>23.088054432</c:v>
                </c:pt>
                <c:pt idx="279">
                  <c:v>23.125586348000006</c:v>
                </c:pt>
                <c:pt idx="280">
                  <c:v>23.157192172000006</c:v>
                </c:pt>
                <c:pt idx="281">
                  <c:v>23.184057122400009</c:v>
                </c:pt>
                <c:pt idx="282">
                  <c:v>23.205983662800008</c:v>
                </c:pt>
                <c:pt idx="283">
                  <c:v>23.232651076800003</c:v>
                </c:pt>
                <c:pt idx="284">
                  <c:v>23.249639207200008</c:v>
                </c:pt>
                <c:pt idx="285">
                  <c:v>23.263269218800001</c:v>
                </c:pt>
                <c:pt idx="286">
                  <c:v>23.274923866400005</c:v>
                </c:pt>
                <c:pt idx="287">
                  <c:v>23.289541560000004</c:v>
                </c:pt>
                <c:pt idx="288">
                  <c:v>23.316801583200007</c:v>
                </c:pt>
                <c:pt idx="289">
                  <c:v>23.345839434000005</c:v>
                </c:pt>
                <c:pt idx="290">
                  <c:v>23.373494530000006</c:v>
                </c:pt>
                <c:pt idx="291">
                  <c:v>23.404705281200005</c:v>
                </c:pt>
                <c:pt idx="292">
                  <c:v>23.439274151200003</c:v>
                </c:pt>
                <c:pt idx="293">
                  <c:v>23.4789789676</c:v>
                </c:pt>
                <c:pt idx="294">
                  <c:v>23.511374937200003</c:v>
                </c:pt>
                <c:pt idx="295">
                  <c:v>23.540807860800001</c:v>
                </c:pt>
                <c:pt idx="296">
                  <c:v>23.574981658000002</c:v>
                </c:pt>
                <c:pt idx="297">
                  <c:v>23.607180091199996</c:v>
                </c:pt>
                <c:pt idx="298">
                  <c:v>23.641353888399998</c:v>
                </c:pt>
                <c:pt idx="299">
                  <c:v>23.678885804399997</c:v>
                </c:pt>
                <c:pt idx="300">
                  <c:v>23.716220183999994</c:v>
                </c:pt>
                <c:pt idx="301">
                  <c:v>23.751776735999997</c:v>
                </c:pt>
                <c:pt idx="302">
                  <c:v>23.786543142399996</c:v>
                </c:pt>
                <c:pt idx="303">
                  <c:v>23.831581441599997</c:v>
                </c:pt>
                <c:pt idx="304">
                  <c:v>23.876817277199994</c:v>
                </c:pt>
                <c:pt idx="305">
                  <c:v>23.915731947999998</c:v>
                </c:pt>
                <c:pt idx="306">
                  <c:v>23.955634300799996</c:v>
                </c:pt>
                <c:pt idx="307">
                  <c:v>24.007191301199999</c:v>
                </c:pt>
                <c:pt idx="308">
                  <c:v>24.054600037200004</c:v>
                </c:pt>
                <c:pt idx="309">
                  <c:v>24.111292984000002</c:v>
                </c:pt>
                <c:pt idx="310">
                  <c:v>24.1727268044</c:v>
                </c:pt>
                <c:pt idx="311">
                  <c:v>24.231790188000002</c:v>
                </c:pt>
                <c:pt idx="312">
                  <c:v>24.297569809199999</c:v>
                </c:pt>
                <c:pt idx="313">
                  <c:v>24.355645510799999</c:v>
                </c:pt>
                <c:pt idx="314">
                  <c:v>24.408387729599998</c:v>
                </c:pt>
                <c:pt idx="315">
                  <c:v>24.454808783599997</c:v>
                </c:pt>
                <c:pt idx="316">
                  <c:v>24.454216174399999</c:v>
                </c:pt>
                <c:pt idx="317">
                  <c:v>24.4587595116</c:v>
                </c:pt>
                <c:pt idx="318">
                  <c:v>24.455796465600006</c:v>
                </c:pt>
                <c:pt idx="319">
                  <c:v>24.455401392799999</c:v>
                </c:pt>
                <c:pt idx="320">
                  <c:v>24.451450664799999</c:v>
                </c:pt>
                <c:pt idx="321">
                  <c:v>24.449672837200001</c:v>
                </c:pt>
                <c:pt idx="322">
                  <c:v>24.448092546000002</c:v>
                </c:pt>
                <c:pt idx="323">
                  <c:v>24.441968917600001</c:v>
                </c:pt>
                <c:pt idx="324">
                  <c:v>24.444536890800006</c:v>
                </c:pt>
                <c:pt idx="325">
                  <c:v>24.456981684000002</c:v>
                </c:pt>
                <c:pt idx="326">
                  <c:v>24.470809232000001</c:v>
                </c:pt>
                <c:pt idx="327">
                  <c:v>24.484636780000002</c:v>
                </c:pt>
                <c:pt idx="328">
                  <c:v>24.502810128800007</c:v>
                </c:pt>
                <c:pt idx="329">
                  <c:v>24.519403186400005</c:v>
                </c:pt>
                <c:pt idx="330">
                  <c:v>24.541329726800008</c:v>
                </c:pt>
                <c:pt idx="331">
                  <c:v>24.563651340000007</c:v>
                </c:pt>
                <c:pt idx="332">
                  <c:v>24.588540926400004</c:v>
                </c:pt>
                <c:pt idx="333">
                  <c:v>24.606911811600007</c:v>
                </c:pt>
                <c:pt idx="334">
                  <c:v>24.651555038000012</c:v>
                </c:pt>
                <c:pt idx="335">
                  <c:v>24.695210582400005</c:v>
                </c:pt>
                <c:pt idx="336">
                  <c:v>24.737483372000007</c:v>
                </c:pt>
                <c:pt idx="337">
                  <c:v>24.796546755600005</c:v>
                </c:pt>
                <c:pt idx="338">
                  <c:v>24.845930855600002</c:v>
                </c:pt>
                <c:pt idx="339">
                  <c:v>24.885635672000003</c:v>
                </c:pt>
                <c:pt idx="340">
                  <c:v>24.929686289200006</c:v>
                </c:pt>
                <c:pt idx="341">
                  <c:v>24.978082707200006</c:v>
                </c:pt>
                <c:pt idx="342">
                  <c:v>25.027466807200003</c:v>
                </c:pt>
                <c:pt idx="343">
                  <c:v>25.071912497200007</c:v>
                </c:pt>
                <c:pt idx="344">
                  <c:v>25.116753260000007</c:v>
                </c:pt>
                <c:pt idx="345">
                  <c:v>25.1685077968</c:v>
                </c:pt>
                <c:pt idx="346">
                  <c:v>25.212558414000004</c:v>
                </c:pt>
                <c:pt idx="347">
                  <c:v>25.256411494800005</c:v>
                </c:pt>
                <c:pt idx="348">
                  <c:v>25.291968046800001</c:v>
                </c:pt>
                <c:pt idx="349">
                  <c:v>25.329104890000004</c:v>
                </c:pt>
                <c:pt idx="350">
                  <c:v>25.369007242800009</c:v>
                </c:pt>
                <c:pt idx="351">
                  <c:v>25.409897277600006</c:v>
                </c:pt>
                <c:pt idx="352">
                  <c:v>25.443873538400009</c:v>
                </c:pt>
                <c:pt idx="353">
                  <c:v>25.469948343200009</c:v>
                </c:pt>
                <c:pt idx="354">
                  <c:v>25.507480259200012</c:v>
                </c:pt>
                <c:pt idx="355">
                  <c:v>25.547185075600009</c:v>
                </c:pt>
                <c:pt idx="356">
                  <c:v>25.586297282800004</c:v>
                </c:pt>
                <c:pt idx="357">
                  <c:v>25.62224890760001</c:v>
                </c:pt>
                <c:pt idx="358">
                  <c:v>25.667682279600008</c:v>
                </c:pt>
                <c:pt idx="359">
                  <c:v>25.718054061600011</c:v>
                </c:pt>
                <c:pt idx="360">
                  <c:v>25.723387544400008</c:v>
                </c:pt>
                <c:pt idx="361">
                  <c:v>25.719634352800007</c:v>
                </c:pt>
                <c:pt idx="362">
                  <c:v>25.708967387200005</c:v>
                </c:pt>
                <c:pt idx="363">
                  <c:v>25.6931644752</c:v>
                </c:pt>
                <c:pt idx="364">
                  <c:v>25.673015762399995</c:v>
                </c:pt>
                <c:pt idx="365">
                  <c:v>25.650101540000001</c:v>
                </c:pt>
                <c:pt idx="366">
                  <c:v>25.6319281912</c:v>
                </c:pt>
                <c:pt idx="367">
                  <c:v>25.609606577999998</c:v>
                </c:pt>
                <c:pt idx="368">
                  <c:v>25.601902658399993</c:v>
                </c:pt>
                <c:pt idx="369">
                  <c:v>25.589062792399989</c:v>
                </c:pt>
                <c:pt idx="370">
                  <c:v>25.576025389999995</c:v>
                </c:pt>
                <c:pt idx="371">
                  <c:v>25.560024941599998</c:v>
                </c:pt>
                <c:pt idx="372">
                  <c:v>25.559629868799998</c:v>
                </c:pt>
                <c:pt idx="373">
                  <c:v>25.557061895599997</c:v>
                </c:pt>
                <c:pt idx="374">
                  <c:v>25.551530876399998</c:v>
                </c:pt>
                <c:pt idx="375">
                  <c:v>25.549950585199994</c:v>
                </c:pt>
                <c:pt idx="376">
                  <c:v>25.549357976</c:v>
                </c:pt>
                <c:pt idx="377">
                  <c:v>25.5349378188</c:v>
                </c:pt>
                <c:pt idx="378">
                  <c:v>25.509060550400001</c:v>
                </c:pt>
                <c:pt idx="379">
                  <c:v>25.477849799199998</c:v>
                </c:pt>
                <c:pt idx="380">
                  <c:v>25.440910492399997</c:v>
                </c:pt>
                <c:pt idx="381">
                  <c:v>25.393896829200003</c:v>
                </c:pt>
                <c:pt idx="382">
                  <c:v>25.344512729200002</c:v>
                </c:pt>
                <c:pt idx="383">
                  <c:v>25.295918774800001</c:v>
                </c:pt>
                <c:pt idx="384">
                  <c:v>25.233102199600001</c:v>
                </c:pt>
                <c:pt idx="385">
                  <c:v>25.160803877200006</c:v>
                </c:pt>
                <c:pt idx="386">
                  <c:v>25.095419328800002</c:v>
                </c:pt>
                <c:pt idx="387">
                  <c:v>25.011663895199998</c:v>
                </c:pt>
                <c:pt idx="388">
                  <c:v>24.920797151200006</c:v>
                </c:pt>
                <c:pt idx="389">
                  <c:v>24.832695916799999</c:v>
                </c:pt>
                <c:pt idx="390">
                  <c:v>24.741434099999996</c:v>
                </c:pt>
                <c:pt idx="391">
                  <c:v>24.650764892399994</c:v>
                </c:pt>
                <c:pt idx="392">
                  <c:v>24.557330175200001</c:v>
                </c:pt>
                <c:pt idx="393">
                  <c:v>24.462512703199994</c:v>
                </c:pt>
                <c:pt idx="394">
                  <c:v>24.375201614399995</c:v>
                </c:pt>
                <c:pt idx="395">
                  <c:v>24.287100379999991</c:v>
                </c:pt>
                <c:pt idx="396">
                  <c:v>24.207493210799999</c:v>
                </c:pt>
                <c:pt idx="397">
                  <c:v>24.123737777199992</c:v>
                </c:pt>
                <c:pt idx="398">
                  <c:v>24.04709365399999</c:v>
                </c:pt>
                <c:pt idx="399">
                  <c:v>23.96610372999999</c:v>
                </c:pt>
                <c:pt idx="400">
                  <c:v>23.888274388399992</c:v>
                </c:pt>
                <c:pt idx="401">
                  <c:v>23.815580993199987</c:v>
                </c:pt>
                <c:pt idx="402">
                  <c:v>23.749208762799991</c:v>
                </c:pt>
                <c:pt idx="403">
                  <c:v>23.681058704799995</c:v>
                </c:pt>
                <c:pt idx="404">
                  <c:v>23.607970236799996</c:v>
                </c:pt>
                <c:pt idx="405">
                  <c:v>23.535079305199996</c:v>
                </c:pt>
                <c:pt idx="406">
                  <c:v>23.4621883736</c:v>
                </c:pt>
                <c:pt idx="407">
                  <c:v>23.374482212000007</c:v>
                </c:pt>
                <c:pt idx="408">
                  <c:v>23.288158805200009</c:v>
                </c:pt>
                <c:pt idx="409">
                  <c:v>23.189588141600005</c:v>
                </c:pt>
                <c:pt idx="410">
                  <c:v>23.138426214000013</c:v>
                </c:pt>
                <c:pt idx="411">
                  <c:v>23.100104152400004</c:v>
                </c:pt>
                <c:pt idx="412">
                  <c:v>23.066720500800002</c:v>
                </c:pt>
                <c:pt idx="413">
                  <c:v>23.037485113599999</c:v>
                </c:pt>
                <c:pt idx="414">
                  <c:v>23.014965964000002</c:v>
                </c:pt>
                <c:pt idx="415">
                  <c:v>22.989878841199996</c:v>
                </c:pt>
                <c:pt idx="416">
                  <c:v>22.977038975199999</c:v>
                </c:pt>
                <c:pt idx="417">
                  <c:v>22.972100565200002</c:v>
                </c:pt>
                <c:pt idx="418">
                  <c:v>22.959458235600003</c:v>
                </c:pt>
                <c:pt idx="419">
                  <c:v>22.951754316000002</c:v>
                </c:pt>
                <c:pt idx="420">
                  <c:v>22.9406922776</c:v>
                </c:pt>
                <c:pt idx="421">
                  <c:v>22.923111537999997</c:v>
                </c:pt>
                <c:pt idx="422">
                  <c:v>22.882814112399998</c:v>
                </c:pt>
                <c:pt idx="423">
                  <c:v>22.842911759599996</c:v>
                </c:pt>
                <c:pt idx="424">
                  <c:v>22.798070996799993</c:v>
                </c:pt>
                <c:pt idx="425">
                  <c:v>22.753032697599998</c:v>
                </c:pt>
                <c:pt idx="426">
                  <c:v>22.701080624400003</c:v>
                </c:pt>
                <c:pt idx="427">
                  <c:v>22.662561026399999</c:v>
                </c:pt>
                <c:pt idx="428">
                  <c:v>22.633720711999999</c:v>
                </c:pt>
                <c:pt idx="429">
                  <c:v>22.601917351600004</c:v>
                </c:pt>
                <c:pt idx="430">
                  <c:v>22.573472109999997</c:v>
                </c:pt>
                <c:pt idx="431">
                  <c:v>22.575052401200001</c:v>
                </c:pt>
                <c:pt idx="432">
                  <c:v>22.582756320800005</c:v>
                </c:pt>
                <c:pt idx="433">
                  <c:v>22.594410968400005</c:v>
                </c:pt>
                <c:pt idx="434">
                  <c:v>22.595201114000005</c:v>
                </c:pt>
                <c:pt idx="435">
                  <c:v>22.609621271199998</c:v>
                </c:pt>
                <c:pt idx="436">
                  <c:v>22.621473455200004</c:v>
                </c:pt>
                <c:pt idx="437">
                  <c:v>22.6358936124</c:v>
                </c:pt>
                <c:pt idx="438">
                  <c:v>22.658215225599996</c:v>
                </c:pt>
                <c:pt idx="439">
                  <c:v>22.683302348399998</c:v>
                </c:pt>
                <c:pt idx="440">
                  <c:v>22.708784544</c:v>
                </c:pt>
                <c:pt idx="441">
                  <c:v>22.7283406476</c:v>
                </c:pt>
                <c:pt idx="442">
                  <c:v>22.751649942799997</c:v>
                </c:pt>
                <c:pt idx="443">
                  <c:v>22.775156774399999</c:v>
                </c:pt>
                <c:pt idx="444">
                  <c:v>22.796885778399997</c:v>
                </c:pt>
                <c:pt idx="445">
                  <c:v>22.813873908799998</c:v>
                </c:pt>
                <c:pt idx="446">
                  <c:v>22.830862039199996</c:v>
                </c:pt>
                <c:pt idx="447">
                  <c:v>22.852986115999993</c:v>
                </c:pt>
                <c:pt idx="448">
                  <c:v>22.878725005608395</c:v>
                </c:pt>
                <c:pt idx="449">
                  <c:v>22.906436175871196</c:v>
                </c:pt>
                <c:pt idx="450">
                  <c:v>22.935913868133202</c:v>
                </c:pt>
                <c:pt idx="451">
                  <c:v>22.956931411997598</c:v>
                </c:pt>
                <c:pt idx="452">
                  <c:v>22.9785343705888</c:v>
                </c:pt>
                <c:pt idx="453">
                  <c:v>23.002511877107398</c:v>
                </c:pt>
                <c:pt idx="454">
                  <c:v>23.023350384645795</c:v>
                </c:pt>
                <c:pt idx="455">
                  <c:v>23.042028325166797</c:v>
                </c:pt>
                <c:pt idx="456">
                  <c:v>23.063083896961004</c:v>
                </c:pt>
                <c:pt idx="457">
                  <c:v>23.087504782028407</c:v>
                </c:pt>
                <c:pt idx="458">
                  <c:v>23.109347416077004</c:v>
                </c:pt>
                <c:pt idx="459">
                  <c:v>23.134761122054005</c:v>
                </c:pt>
                <c:pt idx="460">
                  <c:v>23.158194325121404</c:v>
                </c:pt>
                <c:pt idx="461">
                  <c:v>23.179263258080201</c:v>
                </c:pt>
                <c:pt idx="462">
                  <c:v>23.196381463039003</c:v>
                </c:pt>
                <c:pt idx="463">
                  <c:v>23.2184401335616</c:v>
                </c:pt>
                <c:pt idx="464">
                  <c:v>23.236755890303002</c:v>
                </c:pt>
                <c:pt idx="465">
                  <c:v>23.246791562754801</c:v>
                </c:pt>
                <c:pt idx="466">
                  <c:v>23.252049361458603</c:v>
                </c:pt>
                <c:pt idx="467">
                  <c:v>23.244296480091403</c:v>
                </c:pt>
                <c:pt idx="468">
                  <c:v>23.240097198360402</c:v>
                </c:pt>
                <c:pt idx="469">
                  <c:v>23.2282145526672</c:v>
                </c:pt>
                <c:pt idx="470">
                  <c:v>23.223633559300801</c:v>
                </c:pt>
                <c:pt idx="471">
                  <c:v>23.222226509498995</c:v>
                </c:pt>
                <c:pt idx="472">
                  <c:v>23.229703458787796</c:v>
                </c:pt>
                <c:pt idx="473">
                  <c:v>23.235036285569393</c:v>
                </c:pt>
                <c:pt idx="474">
                  <c:v>23.23509421311859</c:v>
                </c:pt>
                <c:pt idx="475">
                  <c:v>23.200533734859992</c:v>
                </c:pt>
                <c:pt idx="476">
                  <c:v>23.173263603327396</c:v>
                </c:pt>
                <c:pt idx="477">
                  <c:v>23.136926325250599</c:v>
                </c:pt>
                <c:pt idx="478">
                  <c:v>23.094295632484801</c:v>
                </c:pt>
                <c:pt idx="479">
                  <c:v>23.0450021467772</c:v>
                </c:pt>
                <c:pt idx="480">
                  <c:v>22.99011947105441</c:v>
                </c:pt>
                <c:pt idx="481">
                  <c:v>22.911866245970405</c:v>
                </c:pt>
                <c:pt idx="482">
                  <c:v>22.832124817304212</c:v>
                </c:pt>
                <c:pt idx="483">
                  <c:v>22.751780501619006</c:v>
                </c:pt>
                <c:pt idx="484">
                  <c:v>22.671944929771207</c:v>
                </c:pt>
                <c:pt idx="485">
                  <c:v>22.585988812869211</c:v>
                </c:pt>
                <c:pt idx="486">
                  <c:v>22.496990923513994</c:v>
                </c:pt>
                <c:pt idx="487">
                  <c:v>22.410055346866997</c:v>
                </c:pt>
                <c:pt idx="488">
                  <c:v>22.329215648508999</c:v>
                </c:pt>
                <c:pt idx="489">
                  <c:v>22.252795338494803</c:v>
                </c:pt>
                <c:pt idx="490">
                  <c:v>22.171557483991201</c:v>
                </c:pt>
                <c:pt idx="491">
                  <c:v>22.085707843653399</c:v>
                </c:pt>
                <c:pt idx="492">
                  <c:v>22.003975634258801</c:v>
                </c:pt>
                <c:pt idx="493">
                  <c:v>21.920964063282799</c:v>
                </c:pt>
                <c:pt idx="494">
                  <c:v>21.8418806091052</c:v>
                </c:pt>
                <c:pt idx="495">
                  <c:v>21.759182301130405</c:v>
                </c:pt>
                <c:pt idx="496">
                  <c:v>21.680992385771205</c:v>
                </c:pt>
                <c:pt idx="497">
                  <c:v>21.599932539811604</c:v>
                </c:pt>
                <c:pt idx="498">
                  <c:v>21.508752541008203</c:v>
                </c:pt>
                <c:pt idx="499">
                  <c:v>21.426808447256004</c:v>
                </c:pt>
                <c:pt idx="500">
                  <c:v>21.348598017248001</c:v>
                </c:pt>
                <c:pt idx="501">
                  <c:v>21.279033966436799</c:v>
                </c:pt>
                <c:pt idx="502">
                  <c:v>21.206129269117596</c:v>
                </c:pt>
                <c:pt idx="503">
                  <c:v>21.137154744160799</c:v>
                </c:pt>
                <c:pt idx="504">
                  <c:v>21.075254529455798</c:v>
                </c:pt>
                <c:pt idx="505">
                  <c:v>21.009817159625001</c:v>
                </c:pt>
                <c:pt idx="506">
                  <c:v>20.947720436301996</c:v>
                </c:pt>
                <c:pt idx="507">
                  <c:v>20.891125954286199</c:v>
                </c:pt>
                <c:pt idx="508">
                  <c:v>20.8317803516168</c:v>
                </c:pt>
                <c:pt idx="509">
                  <c:v>20.775185869600801</c:v>
                </c:pt>
                <c:pt idx="510">
                  <c:v>20.712303111805401</c:v>
                </c:pt>
                <c:pt idx="511">
                  <c:v>20.655119103935199</c:v>
                </c:pt>
                <c:pt idx="512">
                  <c:v>20.598721130537403</c:v>
                </c:pt>
                <c:pt idx="513">
                  <c:v>20.542716174375801</c:v>
                </c:pt>
                <c:pt idx="514">
                  <c:v>20.493196002611999</c:v>
                </c:pt>
                <c:pt idx="515">
                  <c:v>20.425793546599998</c:v>
                </c:pt>
                <c:pt idx="516">
                  <c:v>20.347976133827999</c:v>
                </c:pt>
                <c:pt idx="517">
                  <c:v>20.272025552928199</c:v>
                </c:pt>
                <c:pt idx="518">
                  <c:v>20.193716868610998</c:v>
                </c:pt>
                <c:pt idx="519">
                  <c:v>20.1265109212172</c:v>
                </c:pt>
                <c:pt idx="520">
                  <c:v>20.057045124714996</c:v>
                </c:pt>
                <c:pt idx="521">
                  <c:v>19.9892496514668</c:v>
                </c:pt>
                <c:pt idx="522">
                  <c:v>19.921945449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9B-4893-B7A4-AC3BC341D3C8}"/>
            </c:ext>
          </c:extLst>
        </c:ser>
        <c:ser>
          <c:idx val="3"/>
          <c:order val="3"/>
          <c:tx>
            <c:strRef>
              <c:f>'ABF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BF Data'!$G$6:$G$528</c:f>
              <c:numCache>
                <c:formatCode>#,##0.00</c:formatCode>
                <c:ptCount val="523"/>
                <c:pt idx="0">
                  <c:v>20.916124999999987</c:v>
                </c:pt>
                <c:pt idx="1">
                  <c:v>20.906174999999994</c:v>
                </c:pt>
                <c:pt idx="2">
                  <c:v>20.894649999999999</c:v>
                </c:pt>
                <c:pt idx="3">
                  <c:v>20.882899999999996</c:v>
                </c:pt>
                <c:pt idx="4">
                  <c:v>20.871674999999993</c:v>
                </c:pt>
                <c:pt idx="5">
                  <c:v>20.862349999999989</c:v>
                </c:pt>
                <c:pt idx="6">
                  <c:v>20.852674999999987</c:v>
                </c:pt>
                <c:pt idx="7">
                  <c:v>20.840074999999988</c:v>
                </c:pt>
                <c:pt idx="8">
                  <c:v>20.828574999999983</c:v>
                </c:pt>
                <c:pt idx="9">
                  <c:v>20.816699999999987</c:v>
                </c:pt>
                <c:pt idx="10">
                  <c:v>20.804649999999988</c:v>
                </c:pt>
                <c:pt idx="11">
                  <c:v>20.791924999999988</c:v>
                </c:pt>
                <c:pt idx="12">
                  <c:v>20.779024999999987</c:v>
                </c:pt>
                <c:pt idx="13">
                  <c:v>20.764474999999994</c:v>
                </c:pt>
                <c:pt idx="14">
                  <c:v>20.748249999999988</c:v>
                </c:pt>
                <c:pt idx="15">
                  <c:v>20.732474999999987</c:v>
                </c:pt>
                <c:pt idx="16">
                  <c:v>20.713049999999988</c:v>
                </c:pt>
                <c:pt idx="17">
                  <c:v>20.694124999999989</c:v>
                </c:pt>
                <c:pt idx="18">
                  <c:v>20.675899999999992</c:v>
                </c:pt>
                <c:pt idx="19">
                  <c:v>20.661949999999987</c:v>
                </c:pt>
                <c:pt idx="20">
                  <c:v>20.648799999999991</c:v>
                </c:pt>
                <c:pt idx="21">
                  <c:v>20.634899999999995</c:v>
                </c:pt>
                <c:pt idx="22">
                  <c:v>20.62074999999999</c:v>
                </c:pt>
                <c:pt idx="23">
                  <c:v>20.603399999999993</c:v>
                </c:pt>
                <c:pt idx="24">
                  <c:v>20.587824999999988</c:v>
                </c:pt>
                <c:pt idx="25">
                  <c:v>20.570874999999987</c:v>
                </c:pt>
                <c:pt idx="26">
                  <c:v>20.554524999999991</c:v>
                </c:pt>
                <c:pt idx="27">
                  <c:v>20.536449999999991</c:v>
                </c:pt>
                <c:pt idx="28">
                  <c:v>20.520474999999987</c:v>
                </c:pt>
                <c:pt idx="29">
                  <c:v>20.506724999999989</c:v>
                </c:pt>
                <c:pt idx="30">
                  <c:v>20.49722499999999</c:v>
                </c:pt>
                <c:pt idx="31">
                  <c:v>20.489674999999988</c:v>
                </c:pt>
                <c:pt idx="32">
                  <c:v>20.47957499999999</c:v>
                </c:pt>
                <c:pt idx="33">
                  <c:v>20.471724999999989</c:v>
                </c:pt>
                <c:pt idx="34">
                  <c:v>20.465374999999987</c:v>
                </c:pt>
                <c:pt idx="35">
                  <c:v>20.460024999999987</c:v>
                </c:pt>
                <c:pt idx="36">
                  <c:v>20.454874999999987</c:v>
                </c:pt>
                <c:pt idx="37">
                  <c:v>20.450224999999985</c:v>
                </c:pt>
                <c:pt idx="38">
                  <c:v>20.446374999999986</c:v>
                </c:pt>
                <c:pt idx="39">
                  <c:v>20.443824999999983</c:v>
                </c:pt>
                <c:pt idx="40">
                  <c:v>20.440324999999987</c:v>
                </c:pt>
                <c:pt idx="41">
                  <c:v>20.439774999999987</c:v>
                </c:pt>
                <c:pt idx="42">
                  <c:v>20.438424999999988</c:v>
                </c:pt>
                <c:pt idx="43">
                  <c:v>20.438774999999985</c:v>
                </c:pt>
                <c:pt idx="44">
                  <c:v>20.442374999999988</c:v>
                </c:pt>
                <c:pt idx="45">
                  <c:v>20.446124999999991</c:v>
                </c:pt>
                <c:pt idx="46">
                  <c:v>20.453024947199989</c:v>
                </c:pt>
                <c:pt idx="47">
                  <c:v>20.46091750359999</c:v>
                </c:pt>
                <c:pt idx="48">
                  <c:v>20.470252669199994</c:v>
                </c:pt>
                <c:pt idx="49">
                  <c:v>20.480702980399993</c:v>
                </c:pt>
                <c:pt idx="50">
                  <c:v>20.492785430499989</c:v>
                </c:pt>
                <c:pt idx="51">
                  <c:v>20.507766396899989</c:v>
                </c:pt>
                <c:pt idx="52">
                  <c:v>20.52101707209999</c:v>
                </c:pt>
                <c:pt idx="53">
                  <c:v>20.532988687899987</c:v>
                </c:pt>
                <c:pt idx="54">
                  <c:v>20.54143493969999</c:v>
                </c:pt>
                <c:pt idx="55">
                  <c:v>20.550686118699993</c:v>
                </c:pt>
                <c:pt idx="56">
                  <c:v>20.561009218199992</c:v>
                </c:pt>
                <c:pt idx="57">
                  <c:v>20.571228006399991</c:v>
                </c:pt>
                <c:pt idx="58">
                  <c:v>20.583567483299991</c:v>
                </c:pt>
                <c:pt idx="59">
                  <c:v>20.594789350999989</c:v>
                </c:pt>
                <c:pt idx="60">
                  <c:v>20.589952232099989</c:v>
                </c:pt>
                <c:pt idx="61">
                  <c:v>20.584574351699988</c:v>
                </c:pt>
                <c:pt idx="62">
                  <c:v>20.580390928199989</c:v>
                </c:pt>
                <c:pt idx="63">
                  <c:v>20.577043338999992</c:v>
                </c:pt>
                <c:pt idx="64">
                  <c:v>20.574746981599993</c:v>
                </c:pt>
                <c:pt idx="65">
                  <c:v>20.576265517899991</c:v>
                </c:pt>
                <c:pt idx="66">
                  <c:v>20.57625006759999</c:v>
                </c:pt>
                <c:pt idx="67">
                  <c:v>20.577537080899997</c:v>
                </c:pt>
                <c:pt idx="68">
                  <c:v>20.579848842299999</c:v>
                </c:pt>
                <c:pt idx="69">
                  <c:v>20.582204444699997</c:v>
                </c:pt>
                <c:pt idx="70">
                  <c:v>20.584539722399992</c:v>
                </c:pt>
                <c:pt idx="71">
                  <c:v>20.583361450299989</c:v>
                </c:pt>
                <c:pt idx="72">
                  <c:v>20.583506694499992</c:v>
                </c:pt>
                <c:pt idx="73">
                  <c:v>20.579696899399991</c:v>
                </c:pt>
                <c:pt idx="74">
                  <c:v>20.577390799699991</c:v>
                </c:pt>
                <c:pt idx="75">
                  <c:v>20.573372885799991</c:v>
                </c:pt>
                <c:pt idx="76">
                  <c:v>20.572960627099992</c:v>
                </c:pt>
                <c:pt idx="77">
                  <c:v>20.572350831999994</c:v>
                </c:pt>
                <c:pt idx="78">
                  <c:v>20.57068426199999</c:v>
                </c:pt>
                <c:pt idx="79">
                  <c:v>20.571161532999994</c:v>
                </c:pt>
                <c:pt idx="80">
                  <c:v>20.572786340399993</c:v>
                </c:pt>
                <c:pt idx="81">
                  <c:v>20.576609300099996</c:v>
                </c:pt>
                <c:pt idx="82">
                  <c:v>20.580727948499995</c:v>
                </c:pt>
                <c:pt idx="83">
                  <c:v>20.584997828699994</c:v>
                </c:pt>
                <c:pt idx="84">
                  <c:v>20.590351695499994</c:v>
                </c:pt>
                <c:pt idx="85">
                  <c:v>20.598187701199993</c:v>
                </c:pt>
                <c:pt idx="86">
                  <c:v>20.606229249999991</c:v>
                </c:pt>
                <c:pt idx="87">
                  <c:v>20.612332500899992</c:v>
                </c:pt>
                <c:pt idx="88">
                  <c:v>20.616049917499996</c:v>
                </c:pt>
                <c:pt idx="89">
                  <c:v>20.620508711499998</c:v>
                </c:pt>
                <c:pt idx="90">
                  <c:v>20.624566273699998</c:v>
                </c:pt>
                <c:pt idx="91">
                  <c:v>20.627435538</c:v>
                </c:pt>
                <c:pt idx="92">
                  <c:v>20.629415888500002</c:v>
                </c:pt>
                <c:pt idx="93">
                  <c:v>20.630991927700002</c:v>
                </c:pt>
                <c:pt idx="94">
                  <c:v>20.635163039699997</c:v>
                </c:pt>
                <c:pt idx="95">
                  <c:v>20.639091542499997</c:v>
                </c:pt>
                <c:pt idx="96">
                  <c:v>20.643130515599996</c:v>
                </c:pt>
                <c:pt idx="97">
                  <c:v>20.649653475300003</c:v>
                </c:pt>
                <c:pt idx="98">
                  <c:v>20.659266580599997</c:v>
                </c:pt>
                <c:pt idx="99">
                  <c:v>20.668685844900001</c:v>
                </c:pt>
                <c:pt idx="100">
                  <c:v>20.677671738499999</c:v>
                </c:pt>
                <c:pt idx="101">
                  <c:v>20.688065022899995</c:v>
                </c:pt>
                <c:pt idx="102">
                  <c:v>20.6984515324</c:v>
                </c:pt>
                <c:pt idx="103">
                  <c:v>20.708049743999997</c:v>
                </c:pt>
                <c:pt idx="104">
                  <c:v>20.715421975699996</c:v>
                </c:pt>
                <c:pt idx="105">
                  <c:v>20.724382505299996</c:v>
                </c:pt>
                <c:pt idx="106">
                  <c:v>20.730855968799997</c:v>
                </c:pt>
                <c:pt idx="107">
                  <c:v>20.7380245051</c:v>
                </c:pt>
                <c:pt idx="108">
                  <c:v>20.745349816299999</c:v>
                </c:pt>
                <c:pt idx="109">
                  <c:v>20.748601611200002</c:v>
                </c:pt>
                <c:pt idx="110">
                  <c:v>20.752766339999997</c:v>
                </c:pt>
                <c:pt idx="111">
                  <c:v>20.755731684699995</c:v>
                </c:pt>
                <c:pt idx="112">
                  <c:v>20.758549492999997</c:v>
                </c:pt>
                <c:pt idx="113">
                  <c:v>20.764356830999997</c:v>
                </c:pt>
                <c:pt idx="114">
                  <c:v>20.771399387399995</c:v>
                </c:pt>
                <c:pt idx="115">
                  <c:v>20.782789592299995</c:v>
                </c:pt>
                <c:pt idx="116">
                  <c:v>20.8024492264</c:v>
                </c:pt>
                <c:pt idx="117">
                  <c:v>20.82256194</c:v>
                </c:pt>
                <c:pt idx="118">
                  <c:v>20.841782660300005</c:v>
                </c:pt>
                <c:pt idx="119">
                  <c:v>20.861099069300003</c:v>
                </c:pt>
                <c:pt idx="120">
                  <c:v>20.880911782900007</c:v>
                </c:pt>
                <c:pt idx="121">
                  <c:v>20.902169569300003</c:v>
                </c:pt>
                <c:pt idx="122">
                  <c:v>20.9233304352</c:v>
                </c:pt>
                <c:pt idx="123">
                  <c:v>20.946082062600002</c:v>
                </c:pt>
                <c:pt idx="124">
                  <c:v>20.966004630600001</c:v>
                </c:pt>
                <c:pt idx="125">
                  <c:v>20.983199986900004</c:v>
                </c:pt>
                <c:pt idx="126">
                  <c:v>21.001192879600001</c:v>
                </c:pt>
                <c:pt idx="127">
                  <c:v>21.020117911200003</c:v>
                </c:pt>
                <c:pt idx="128">
                  <c:v>21.038847869999998</c:v>
                </c:pt>
                <c:pt idx="129">
                  <c:v>21.060208119999999</c:v>
                </c:pt>
                <c:pt idx="130">
                  <c:v>21.078984383399998</c:v>
                </c:pt>
                <c:pt idx="131">
                  <c:v>21.095973580700001</c:v>
                </c:pt>
                <c:pt idx="132">
                  <c:v>21.113123864199999</c:v>
                </c:pt>
                <c:pt idx="133">
                  <c:v>21.130060597899998</c:v>
                </c:pt>
                <c:pt idx="134">
                  <c:v>21.144811497300001</c:v>
                </c:pt>
                <c:pt idx="135">
                  <c:v>21.161405005900001</c:v>
                </c:pt>
                <c:pt idx="136">
                  <c:v>21.176260216599999</c:v>
                </c:pt>
                <c:pt idx="137">
                  <c:v>21.188867890899996</c:v>
                </c:pt>
                <c:pt idx="138">
                  <c:v>21.2041003133</c:v>
                </c:pt>
                <c:pt idx="139">
                  <c:v>21.222568570000004</c:v>
                </c:pt>
                <c:pt idx="140">
                  <c:v>21.240739906199998</c:v>
                </c:pt>
                <c:pt idx="141">
                  <c:v>21.259211858299999</c:v>
                </c:pt>
                <c:pt idx="142">
                  <c:v>21.278284426299997</c:v>
                </c:pt>
                <c:pt idx="143">
                  <c:v>21.297886669599997</c:v>
                </c:pt>
                <c:pt idx="144">
                  <c:v>21.317006773999992</c:v>
                </c:pt>
                <c:pt idx="145">
                  <c:v>21.332743507699991</c:v>
                </c:pt>
                <c:pt idx="146">
                  <c:v>21.353025930099992</c:v>
                </c:pt>
                <c:pt idx="147">
                  <c:v>21.376923498099995</c:v>
                </c:pt>
                <c:pt idx="148">
                  <c:v>21.399680052699992</c:v>
                </c:pt>
                <c:pt idx="149">
                  <c:v>21.421282295999994</c:v>
                </c:pt>
                <c:pt idx="150">
                  <c:v>21.443201784499998</c:v>
                </c:pt>
                <c:pt idx="151">
                  <c:v>21.461684206899996</c:v>
                </c:pt>
                <c:pt idx="152">
                  <c:v>21.482012317999992</c:v>
                </c:pt>
                <c:pt idx="153">
                  <c:v>21.493720104399994</c:v>
                </c:pt>
                <c:pt idx="154">
                  <c:v>21.505351294999997</c:v>
                </c:pt>
                <c:pt idx="155">
                  <c:v>21.516240492299989</c:v>
                </c:pt>
                <c:pt idx="156">
                  <c:v>21.527589543999994</c:v>
                </c:pt>
                <c:pt idx="157">
                  <c:v>21.541047330399991</c:v>
                </c:pt>
                <c:pt idx="158">
                  <c:v>21.55342482559999</c:v>
                </c:pt>
                <c:pt idx="159">
                  <c:v>21.567749857199995</c:v>
                </c:pt>
                <c:pt idx="160">
                  <c:v>21.584973041099992</c:v>
                </c:pt>
                <c:pt idx="161">
                  <c:v>21.603154231699996</c:v>
                </c:pt>
                <c:pt idx="162">
                  <c:v>21.626166945299996</c:v>
                </c:pt>
                <c:pt idx="163">
                  <c:v>21.650368208700002</c:v>
                </c:pt>
                <c:pt idx="164">
                  <c:v>21.675671319799999</c:v>
                </c:pt>
                <c:pt idx="165">
                  <c:v>21.702391788199993</c:v>
                </c:pt>
                <c:pt idx="166">
                  <c:v>21.731753269999995</c:v>
                </c:pt>
                <c:pt idx="167">
                  <c:v>21.759126817899997</c:v>
                </c:pt>
                <c:pt idx="168">
                  <c:v>21.781856776699993</c:v>
                </c:pt>
                <c:pt idx="169">
                  <c:v>21.806724417499996</c:v>
                </c:pt>
                <c:pt idx="170">
                  <c:v>21.832649449099996</c:v>
                </c:pt>
                <c:pt idx="171">
                  <c:v>21.860362778599992</c:v>
                </c:pt>
                <c:pt idx="172">
                  <c:v>21.886353571699992</c:v>
                </c:pt>
                <c:pt idx="173">
                  <c:v>21.911724291999988</c:v>
                </c:pt>
                <c:pt idx="174">
                  <c:v>21.93943885329999</c:v>
                </c:pt>
                <c:pt idx="175">
                  <c:v>21.968120407899988</c:v>
                </c:pt>
                <c:pt idx="176">
                  <c:v>21.996395187599983</c:v>
                </c:pt>
                <c:pt idx="177">
                  <c:v>22.026102106199986</c:v>
                </c:pt>
                <c:pt idx="178">
                  <c:v>22.056275402199987</c:v>
                </c:pt>
                <c:pt idx="179">
                  <c:v>22.088608916599984</c:v>
                </c:pt>
                <c:pt idx="180">
                  <c:v>22.121091815099984</c:v>
                </c:pt>
                <c:pt idx="181">
                  <c:v>22.153711415699988</c:v>
                </c:pt>
                <c:pt idx="182">
                  <c:v>22.18753409579999</c:v>
                </c:pt>
                <c:pt idx="183">
                  <c:v>22.22138855079999</c:v>
                </c:pt>
                <c:pt idx="184">
                  <c:v>22.260400256799986</c:v>
                </c:pt>
                <c:pt idx="185">
                  <c:v>22.295557651499983</c:v>
                </c:pt>
                <c:pt idx="186">
                  <c:v>22.329456059599988</c:v>
                </c:pt>
                <c:pt idx="187">
                  <c:v>22.368054579799988</c:v>
                </c:pt>
                <c:pt idx="188">
                  <c:v>22.407233027199986</c:v>
                </c:pt>
                <c:pt idx="189">
                  <c:v>22.447302487999981</c:v>
                </c:pt>
                <c:pt idx="190">
                  <c:v>22.488336478499981</c:v>
                </c:pt>
                <c:pt idx="191">
                  <c:v>22.528182535099983</c:v>
                </c:pt>
                <c:pt idx="192">
                  <c:v>22.568251128099984</c:v>
                </c:pt>
                <c:pt idx="193">
                  <c:v>22.60951479389999</c:v>
                </c:pt>
                <c:pt idx="194">
                  <c:v>22.648520088999984</c:v>
                </c:pt>
                <c:pt idx="195">
                  <c:v>22.690195456899986</c:v>
                </c:pt>
                <c:pt idx="196">
                  <c:v>22.72746553359999</c:v>
                </c:pt>
                <c:pt idx="197">
                  <c:v>22.765351371799984</c:v>
                </c:pt>
                <c:pt idx="198">
                  <c:v>22.803872064399982</c:v>
                </c:pt>
                <c:pt idx="199">
                  <c:v>22.843233518499982</c:v>
                </c:pt>
                <c:pt idx="200">
                  <c:v>22.879828595199982</c:v>
                </c:pt>
                <c:pt idx="201">
                  <c:v>22.914983526299984</c:v>
                </c:pt>
                <c:pt idx="202">
                  <c:v>22.950230702599988</c:v>
                </c:pt>
                <c:pt idx="203">
                  <c:v>22.984757190199989</c:v>
                </c:pt>
                <c:pt idx="204">
                  <c:v>23.020946359799993</c:v>
                </c:pt>
                <c:pt idx="205">
                  <c:v>23.056586761199991</c:v>
                </c:pt>
                <c:pt idx="206">
                  <c:v>23.092188864699992</c:v>
                </c:pt>
                <c:pt idx="207">
                  <c:v>23.131834557299989</c:v>
                </c:pt>
                <c:pt idx="208">
                  <c:v>23.171820395499989</c:v>
                </c:pt>
                <c:pt idx="209">
                  <c:v>23.213563372599989</c:v>
                </c:pt>
                <c:pt idx="210">
                  <c:v>23.245169927199985</c:v>
                </c:pt>
                <c:pt idx="211">
                  <c:v>23.273587819899987</c:v>
                </c:pt>
                <c:pt idx="212">
                  <c:v>23.299083792099992</c:v>
                </c:pt>
                <c:pt idx="213">
                  <c:v>23.320809327499987</c:v>
                </c:pt>
                <c:pt idx="214">
                  <c:v>23.342675260399986</c:v>
                </c:pt>
                <c:pt idx="215">
                  <c:v>23.365617173199979</c:v>
                </c:pt>
                <c:pt idx="216">
                  <c:v>23.39096031779998</c:v>
                </c:pt>
                <c:pt idx="217">
                  <c:v>23.415553462399984</c:v>
                </c:pt>
                <c:pt idx="218">
                  <c:v>23.441532441299984</c:v>
                </c:pt>
                <c:pt idx="219">
                  <c:v>23.464340115599981</c:v>
                </c:pt>
                <c:pt idx="220">
                  <c:v>23.485905796599983</c:v>
                </c:pt>
                <c:pt idx="221">
                  <c:v>23.505019013999981</c:v>
                </c:pt>
                <c:pt idx="222">
                  <c:v>23.527336038899985</c:v>
                </c:pt>
                <c:pt idx="223">
                  <c:v>23.550914765899982</c:v>
                </c:pt>
                <c:pt idx="224">
                  <c:v>23.573471572399981</c:v>
                </c:pt>
                <c:pt idx="225">
                  <c:v>23.599083054199983</c:v>
                </c:pt>
                <c:pt idx="226">
                  <c:v>23.625084681599979</c:v>
                </c:pt>
                <c:pt idx="227">
                  <c:v>23.650636560899983</c:v>
                </c:pt>
                <c:pt idx="228">
                  <c:v>23.672265539799977</c:v>
                </c:pt>
                <c:pt idx="229">
                  <c:v>23.692021366399977</c:v>
                </c:pt>
                <c:pt idx="230">
                  <c:v>23.709194438199976</c:v>
                </c:pt>
                <c:pt idx="231">
                  <c:v>23.721460622999981</c:v>
                </c:pt>
                <c:pt idx="232">
                  <c:v>23.733737278099976</c:v>
                </c:pt>
                <c:pt idx="233">
                  <c:v>23.744518244499972</c:v>
                </c:pt>
                <c:pt idx="234">
                  <c:v>23.75802580669998</c:v>
                </c:pt>
                <c:pt idx="235">
                  <c:v>23.76985862079998</c:v>
                </c:pt>
                <c:pt idx="236">
                  <c:v>23.781735891799975</c:v>
                </c:pt>
                <c:pt idx="237">
                  <c:v>23.793070553599982</c:v>
                </c:pt>
                <c:pt idx="238">
                  <c:v>23.801982314999979</c:v>
                </c:pt>
                <c:pt idx="239">
                  <c:v>23.810001467199982</c:v>
                </c:pt>
                <c:pt idx="240">
                  <c:v>23.818020003499988</c:v>
                </c:pt>
                <c:pt idx="241">
                  <c:v>23.825473758199983</c:v>
                </c:pt>
                <c:pt idx="242">
                  <c:v>23.833333671899986</c:v>
                </c:pt>
                <c:pt idx="243">
                  <c:v>23.839542969699984</c:v>
                </c:pt>
                <c:pt idx="244">
                  <c:v>23.84454549259998</c:v>
                </c:pt>
                <c:pt idx="245">
                  <c:v>23.850495551899986</c:v>
                </c:pt>
                <c:pt idx="246">
                  <c:v>23.855038889099983</c:v>
                </c:pt>
                <c:pt idx="247">
                  <c:v>23.85869331249998</c:v>
                </c:pt>
                <c:pt idx="248">
                  <c:v>23.862742808699981</c:v>
                </c:pt>
                <c:pt idx="249">
                  <c:v>23.86565647059998</c:v>
                </c:pt>
                <c:pt idx="250">
                  <c:v>23.867236761799976</c:v>
                </c:pt>
                <c:pt idx="251">
                  <c:v>23.867187377699977</c:v>
                </c:pt>
                <c:pt idx="252">
                  <c:v>23.868915821199977</c:v>
                </c:pt>
                <c:pt idx="253">
                  <c:v>23.871533178499973</c:v>
                </c:pt>
                <c:pt idx="254">
                  <c:v>23.875878979299973</c:v>
                </c:pt>
                <c:pt idx="255">
                  <c:v>23.880570468799977</c:v>
                </c:pt>
                <c:pt idx="256">
                  <c:v>23.884076739899978</c:v>
                </c:pt>
                <c:pt idx="257">
                  <c:v>23.886052103899978</c:v>
                </c:pt>
                <c:pt idx="258">
                  <c:v>23.888817613499977</c:v>
                </c:pt>
                <c:pt idx="259">
                  <c:v>23.890546056999973</c:v>
                </c:pt>
                <c:pt idx="260">
                  <c:v>23.894299248599978</c:v>
                </c:pt>
                <c:pt idx="261">
                  <c:v>23.899089506299983</c:v>
                </c:pt>
                <c:pt idx="262">
                  <c:v>23.904422989099984</c:v>
                </c:pt>
                <c:pt idx="263">
                  <c:v>23.907287266899985</c:v>
                </c:pt>
                <c:pt idx="264">
                  <c:v>23.910694769799978</c:v>
                </c:pt>
                <c:pt idx="265">
                  <c:v>23.91257136559998</c:v>
                </c:pt>
                <c:pt idx="266">
                  <c:v>23.918694993999978</c:v>
                </c:pt>
                <c:pt idx="267">
                  <c:v>23.92699152279998</c:v>
                </c:pt>
                <c:pt idx="268">
                  <c:v>23.932473157899981</c:v>
                </c:pt>
                <c:pt idx="269">
                  <c:v>23.938399249899991</c:v>
                </c:pt>
                <c:pt idx="270">
                  <c:v>23.941214143599993</c:v>
                </c:pt>
                <c:pt idx="271">
                  <c:v>23.941510448199992</c:v>
                </c:pt>
                <c:pt idx="272">
                  <c:v>23.937707872499995</c:v>
                </c:pt>
                <c:pt idx="273">
                  <c:v>23.936670806399999</c:v>
                </c:pt>
                <c:pt idx="274">
                  <c:v>23.934448521899995</c:v>
                </c:pt>
                <c:pt idx="275">
                  <c:v>23.936868342800004</c:v>
                </c:pt>
                <c:pt idx="276">
                  <c:v>23.934794210600003</c:v>
                </c:pt>
                <c:pt idx="277">
                  <c:v>23.934250985499993</c:v>
                </c:pt>
                <c:pt idx="278">
                  <c:v>23.933411455800005</c:v>
                </c:pt>
                <c:pt idx="279">
                  <c:v>23.931189171300002</c:v>
                </c:pt>
                <c:pt idx="280">
                  <c:v>23.928226125300007</c:v>
                </c:pt>
                <c:pt idx="281">
                  <c:v>23.92916442320001</c:v>
                </c:pt>
                <c:pt idx="282">
                  <c:v>23.930448409800007</c:v>
                </c:pt>
                <c:pt idx="283">
                  <c:v>23.932473157900009</c:v>
                </c:pt>
                <c:pt idx="284">
                  <c:v>23.932374389700009</c:v>
                </c:pt>
                <c:pt idx="285">
                  <c:v>23.932226237400009</c:v>
                </c:pt>
                <c:pt idx="286">
                  <c:v>23.932325005600006</c:v>
                </c:pt>
                <c:pt idx="287">
                  <c:v>23.933411455800009</c:v>
                </c:pt>
                <c:pt idx="288">
                  <c:v>23.935436203900007</c:v>
                </c:pt>
                <c:pt idx="289">
                  <c:v>23.936868342799997</c:v>
                </c:pt>
                <c:pt idx="290">
                  <c:v>23.938349865800006</c:v>
                </c:pt>
                <c:pt idx="291">
                  <c:v>23.940473382100002</c:v>
                </c:pt>
                <c:pt idx="292">
                  <c:v>23.943930269100001</c:v>
                </c:pt>
                <c:pt idx="293">
                  <c:v>23.947140235599999</c:v>
                </c:pt>
                <c:pt idx="294">
                  <c:v>23.950053897500005</c:v>
                </c:pt>
                <c:pt idx="295">
                  <c:v>23.952572486600005</c:v>
                </c:pt>
                <c:pt idx="296">
                  <c:v>23.956473830500002</c:v>
                </c:pt>
                <c:pt idx="297">
                  <c:v>23.9600788698</c:v>
                </c:pt>
                <c:pt idx="298">
                  <c:v>23.964785148702099</c:v>
                </c:pt>
                <c:pt idx="299">
                  <c:v>23.9701326500678</c:v>
                </c:pt>
                <c:pt idx="300">
                  <c:v>23.977353920833302</c:v>
                </c:pt>
                <c:pt idx="301">
                  <c:v>23.983546604699399</c:v>
                </c:pt>
                <c:pt idx="302">
                  <c:v>23.989539953547197</c:v>
                </c:pt>
                <c:pt idx="303">
                  <c:v>23.996275091676843</c:v>
                </c:pt>
                <c:pt idx="304">
                  <c:v>24.003904539461445</c:v>
                </c:pt>
                <c:pt idx="305">
                  <c:v>24.010006163491699</c:v>
                </c:pt>
                <c:pt idx="306">
                  <c:v>24.016800963540248</c:v>
                </c:pt>
                <c:pt idx="307">
                  <c:v>24.02285680070711</c:v>
                </c:pt>
                <c:pt idx="308">
                  <c:v>24.029947134519258</c:v>
                </c:pt>
                <c:pt idx="309">
                  <c:v>24.038424077313504</c:v>
                </c:pt>
                <c:pt idx="310">
                  <c:v>24.048183721980354</c:v>
                </c:pt>
                <c:pt idx="311">
                  <c:v>24.057697987820056</c:v>
                </c:pt>
                <c:pt idx="312">
                  <c:v>24.067409790059756</c:v>
                </c:pt>
                <c:pt idx="313">
                  <c:v>24.076183808290406</c:v>
                </c:pt>
                <c:pt idx="314">
                  <c:v>24.083281336575752</c:v>
                </c:pt>
                <c:pt idx="315">
                  <c:v>24.085395181888703</c:v>
                </c:pt>
                <c:pt idx="316">
                  <c:v>24.078808175564649</c:v>
                </c:pt>
                <c:pt idx="317">
                  <c:v>24.071190783722855</c:v>
                </c:pt>
                <c:pt idx="318">
                  <c:v>24.064313639490106</c:v>
                </c:pt>
                <c:pt idx="319">
                  <c:v>24.056108263466804</c:v>
                </c:pt>
                <c:pt idx="320">
                  <c:v>24.047950472925208</c:v>
                </c:pt>
                <c:pt idx="321">
                  <c:v>24.038758956574757</c:v>
                </c:pt>
                <c:pt idx="322">
                  <c:v>24.030059996496963</c:v>
                </c:pt>
                <c:pt idx="323">
                  <c:v>24.019244714592361</c:v>
                </c:pt>
                <c:pt idx="324">
                  <c:v>24.00730824427966</c:v>
                </c:pt>
                <c:pt idx="325">
                  <c:v>23.990124675415007</c:v>
                </c:pt>
                <c:pt idx="326">
                  <c:v>23.973627858931859</c:v>
                </c:pt>
                <c:pt idx="327">
                  <c:v>23.954765487612658</c:v>
                </c:pt>
                <c:pt idx="328">
                  <c:v>23.934971755921211</c:v>
                </c:pt>
                <c:pt idx="329">
                  <c:v>23.911043120994307</c:v>
                </c:pt>
                <c:pt idx="330">
                  <c:v>23.886457950063615</c:v>
                </c:pt>
                <c:pt idx="331">
                  <c:v>23.861116704092609</c:v>
                </c:pt>
                <c:pt idx="332">
                  <c:v>23.836983698426057</c:v>
                </c:pt>
                <c:pt idx="333">
                  <c:v>23.812255514104759</c:v>
                </c:pt>
                <c:pt idx="334">
                  <c:v>23.787950820342811</c:v>
                </c:pt>
                <c:pt idx="335">
                  <c:v>23.762906135917316</c:v>
                </c:pt>
                <c:pt idx="336">
                  <c:v>23.737841769878514</c:v>
                </c:pt>
                <c:pt idx="337">
                  <c:v>23.713539902516764</c:v>
                </c:pt>
                <c:pt idx="338">
                  <c:v>23.688539720227265</c:v>
                </c:pt>
                <c:pt idx="339">
                  <c:v>23.663607318923709</c:v>
                </c:pt>
                <c:pt idx="340">
                  <c:v>23.637865604297808</c:v>
                </c:pt>
                <c:pt idx="341">
                  <c:v>23.610724022713356</c:v>
                </c:pt>
                <c:pt idx="342">
                  <c:v>23.585105639864711</c:v>
                </c:pt>
                <c:pt idx="343">
                  <c:v>23.557636509520712</c:v>
                </c:pt>
                <c:pt idx="344">
                  <c:v>23.532680315476313</c:v>
                </c:pt>
                <c:pt idx="345">
                  <c:v>23.507166096682617</c:v>
                </c:pt>
                <c:pt idx="346">
                  <c:v>23.482976512442818</c:v>
                </c:pt>
                <c:pt idx="347">
                  <c:v>23.458266981952917</c:v>
                </c:pt>
                <c:pt idx="348">
                  <c:v>23.431634811854163</c:v>
                </c:pt>
                <c:pt idx="349">
                  <c:v>23.407113310781813</c:v>
                </c:pt>
                <c:pt idx="350">
                  <c:v>23.385448379145313</c:v>
                </c:pt>
                <c:pt idx="351">
                  <c:v>23.365360912308617</c:v>
                </c:pt>
                <c:pt idx="352">
                  <c:v>23.344436485226616</c:v>
                </c:pt>
                <c:pt idx="353">
                  <c:v>23.322668417317068</c:v>
                </c:pt>
                <c:pt idx="354">
                  <c:v>23.303513852525416</c:v>
                </c:pt>
                <c:pt idx="355">
                  <c:v>23.283527466397967</c:v>
                </c:pt>
                <c:pt idx="356">
                  <c:v>23.264822497415768</c:v>
                </c:pt>
                <c:pt idx="357">
                  <c:v>23.243840463978668</c:v>
                </c:pt>
                <c:pt idx="358">
                  <c:v>23.22424221312346</c:v>
                </c:pt>
                <c:pt idx="359">
                  <c:v>23.204397298713712</c:v>
                </c:pt>
                <c:pt idx="360">
                  <c:v>23.183077798831711</c:v>
                </c:pt>
                <c:pt idx="361">
                  <c:v>23.16353021680386</c:v>
                </c:pt>
                <c:pt idx="362">
                  <c:v>23.142697620394106</c:v>
                </c:pt>
                <c:pt idx="363">
                  <c:v>23.122951474184354</c:v>
                </c:pt>
                <c:pt idx="364">
                  <c:v>23.104483404828756</c:v>
                </c:pt>
                <c:pt idx="365">
                  <c:v>23.078141372638708</c:v>
                </c:pt>
                <c:pt idx="366">
                  <c:v>23.052248165421652</c:v>
                </c:pt>
                <c:pt idx="367">
                  <c:v>23.024507294054903</c:v>
                </c:pt>
                <c:pt idx="368">
                  <c:v>22.998793740242846</c:v>
                </c:pt>
                <c:pt idx="369">
                  <c:v>22.973885645571094</c:v>
                </c:pt>
                <c:pt idx="370">
                  <c:v>22.949349087903947</c:v>
                </c:pt>
                <c:pt idx="371">
                  <c:v>22.923653160141448</c:v>
                </c:pt>
                <c:pt idx="372">
                  <c:v>22.898523222437895</c:v>
                </c:pt>
                <c:pt idx="373">
                  <c:v>22.873763793957096</c:v>
                </c:pt>
                <c:pt idx="374">
                  <c:v>22.848756160248897</c:v>
                </c:pt>
                <c:pt idx="375">
                  <c:v>22.820944938441492</c:v>
                </c:pt>
                <c:pt idx="376">
                  <c:v>22.792099219988796</c:v>
                </c:pt>
                <c:pt idx="377">
                  <c:v>22.761673981172542</c:v>
                </c:pt>
                <c:pt idx="378">
                  <c:v>22.730409983492695</c:v>
                </c:pt>
                <c:pt idx="379">
                  <c:v>22.698845056194344</c:v>
                </c:pt>
                <c:pt idx="380">
                  <c:v>22.667476380568651</c:v>
                </c:pt>
                <c:pt idx="381">
                  <c:v>22.637340765770102</c:v>
                </c:pt>
                <c:pt idx="382">
                  <c:v>22.60868025033475</c:v>
                </c:pt>
                <c:pt idx="383">
                  <c:v>22.579408471868</c:v>
                </c:pt>
                <c:pt idx="384">
                  <c:v>22.545416786141899</c:v>
                </c:pt>
                <c:pt idx="385">
                  <c:v>22.510612703747796</c:v>
                </c:pt>
                <c:pt idx="386">
                  <c:v>22.478689240475852</c:v>
                </c:pt>
                <c:pt idx="387">
                  <c:v>22.441807685590597</c:v>
                </c:pt>
                <c:pt idx="388">
                  <c:v>22.404879059114602</c:v>
                </c:pt>
                <c:pt idx="389">
                  <c:v>22.37043803452455</c:v>
                </c:pt>
                <c:pt idx="390">
                  <c:v>22.335599624625242</c:v>
                </c:pt>
                <c:pt idx="391">
                  <c:v>22.29888898699895</c:v>
                </c:pt>
                <c:pt idx="392">
                  <c:v>22.262619465981501</c:v>
                </c:pt>
                <c:pt idx="393">
                  <c:v>22.227133923872756</c:v>
                </c:pt>
                <c:pt idx="394">
                  <c:v>22.193964295554562</c:v>
                </c:pt>
                <c:pt idx="395">
                  <c:v>22.161627773299561</c:v>
                </c:pt>
                <c:pt idx="396">
                  <c:v>22.13136281378981</c:v>
                </c:pt>
                <c:pt idx="397">
                  <c:v>22.099423676844062</c:v>
                </c:pt>
                <c:pt idx="398">
                  <c:v>22.066899125171513</c:v>
                </c:pt>
                <c:pt idx="399">
                  <c:v>22.036237551188904</c:v>
                </c:pt>
                <c:pt idx="400">
                  <c:v>22.007102516233303</c:v>
                </c:pt>
                <c:pt idx="401">
                  <c:v>21.979052389804856</c:v>
                </c:pt>
                <c:pt idx="402">
                  <c:v>21.951844619476606</c:v>
                </c:pt>
                <c:pt idx="403">
                  <c:v>21.924982537848358</c:v>
                </c:pt>
                <c:pt idx="404">
                  <c:v>21.895364196657106</c:v>
                </c:pt>
                <c:pt idx="405">
                  <c:v>21.865255097811506</c:v>
                </c:pt>
                <c:pt idx="406">
                  <c:v>21.835887788247803</c:v>
                </c:pt>
                <c:pt idx="407">
                  <c:v>21.804738796902051</c:v>
                </c:pt>
                <c:pt idx="408">
                  <c:v>21.772013625483851</c:v>
                </c:pt>
                <c:pt idx="409">
                  <c:v>21.735891228984542</c:v>
                </c:pt>
                <c:pt idx="410">
                  <c:v>21.709971402626447</c:v>
                </c:pt>
                <c:pt idx="411">
                  <c:v>21.686080949386852</c:v>
                </c:pt>
                <c:pt idx="412">
                  <c:v>21.664034049169398</c:v>
                </c:pt>
                <c:pt idx="413">
                  <c:v>21.644897984451749</c:v>
                </c:pt>
                <c:pt idx="414">
                  <c:v>21.627045649388652</c:v>
                </c:pt>
                <c:pt idx="415">
                  <c:v>21.605940901253302</c:v>
                </c:pt>
                <c:pt idx="416">
                  <c:v>21.584566467659002</c:v>
                </c:pt>
                <c:pt idx="417">
                  <c:v>21.562700762519402</c:v>
                </c:pt>
                <c:pt idx="418">
                  <c:v>21.538569298525704</c:v>
                </c:pt>
                <c:pt idx="419">
                  <c:v>21.514070922545855</c:v>
                </c:pt>
                <c:pt idx="420">
                  <c:v>21.491000574338454</c:v>
                </c:pt>
                <c:pt idx="421">
                  <c:v>21.466922091681354</c:v>
                </c:pt>
                <c:pt idx="422">
                  <c:v>21.440269726078398</c:v>
                </c:pt>
                <c:pt idx="423">
                  <c:v>21.41421176829375</c:v>
                </c:pt>
                <c:pt idx="424">
                  <c:v>21.388056840927394</c:v>
                </c:pt>
                <c:pt idx="425">
                  <c:v>21.359289695170492</c:v>
                </c:pt>
                <c:pt idx="426">
                  <c:v>21.328405970641342</c:v>
                </c:pt>
                <c:pt idx="427">
                  <c:v>21.298613578276147</c:v>
                </c:pt>
                <c:pt idx="428">
                  <c:v>21.270478251188393</c:v>
                </c:pt>
                <c:pt idx="429">
                  <c:v>21.242785839327848</c:v>
                </c:pt>
                <c:pt idx="430">
                  <c:v>21.215714711372101</c:v>
                </c:pt>
                <c:pt idx="431">
                  <c:v>21.192886504888801</c:v>
                </c:pt>
                <c:pt idx="432">
                  <c:v>21.1719294983506</c:v>
                </c:pt>
                <c:pt idx="433">
                  <c:v>21.148542496281557</c:v>
                </c:pt>
                <c:pt idx="434">
                  <c:v>21.123377152721559</c:v>
                </c:pt>
                <c:pt idx="435">
                  <c:v>21.101587554011108</c:v>
                </c:pt>
                <c:pt idx="436">
                  <c:v>21.077290157910451</c:v>
                </c:pt>
                <c:pt idx="437">
                  <c:v>21.053487116700754</c:v>
                </c:pt>
                <c:pt idx="438">
                  <c:v>21.032102611663699</c:v>
                </c:pt>
                <c:pt idx="439">
                  <c:v>21.012809094039746</c:v>
                </c:pt>
                <c:pt idx="440">
                  <c:v>20.992311704184399</c:v>
                </c:pt>
                <c:pt idx="441">
                  <c:v>20.971194058206091</c:v>
                </c:pt>
                <c:pt idx="442">
                  <c:v>20.951528232741097</c:v>
                </c:pt>
                <c:pt idx="443">
                  <c:v>20.933335964966449</c:v>
                </c:pt>
                <c:pt idx="444">
                  <c:v>20.91437939989645</c:v>
                </c:pt>
                <c:pt idx="445">
                  <c:v>20.895741133549006</c:v>
                </c:pt>
                <c:pt idx="446">
                  <c:v>20.875527971856453</c:v>
                </c:pt>
                <c:pt idx="447">
                  <c:v>20.856544530699949</c:v>
                </c:pt>
                <c:pt idx="448">
                  <c:v>20.836671661852503</c:v>
                </c:pt>
                <c:pt idx="449">
                  <c:v>20.8176357532503</c:v>
                </c:pt>
                <c:pt idx="450">
                  <c:v>20.798132622789154</c:v>
                </c:pt>
                <c:pt idx="451">
                  <c:v>20.778602359295995</c:v>
                </c:pt>
                <c:pt idx="452">
                  <c:v>20.7592675766391</c:v>
                </c:pt>
                <c:pt idx="453">
                  <c:v>20.740600121695852</c:v>
                </c:pt>
                <c:pt idx="454">
                  <c:v>20.72139355278015</c:v>
                </c:pt>
                <c:pt idx="455">
                  <c:v>20.70314522032325</c:v>
                </c:pt>
                <c:pt idx="456">
                  <c:v>20.687333563979454</c:v>
                </c:pt>
                <c:pt idx="457">
                  <c:v>20.672707126035657</c:v>
                </c:pt>
                <c:pt idx="458">
                  <c:v>20.65598687427855</c:v>
                </c:pt>
                <c:pt idx="459">
                  <c:v>20.641461260098499</c:v>
                </c:pt>
                <c:pt idx="460">
                  <c:v>20.627963461981448</c:v>
                </c:pt>
                <c:pt idx="461">
                  <c:v>20.618394294553795</c:v>
                </c:pt>
                <c:pt idx="462">
                  <c:v>20.606658393417447</c:v>
                </c:pt>
                <c:pt idx="463">
                  <c:v>20.595961100053941</c:v>
                </c:pt>
                <c:pt idx="464">
                  <c:v>20.5850649855631</c:v>
                </c:pt>
                <c:pt idx="465">
                  <c:v>20.573277901708448</c:v>
                </c:pt>
                <c:pt idx="466">
                  <c:v>20.5575943559178</c:v>
                </c:pt>
                <c:pt idx="467">
                  <c:v>20.539051157345646</c:v>
                </c:pt>
                <c:pt idx="468">
                  <c:v>20.520045361933047</c:v>
                </c:pt>
                <c:pt idx="469">
                  <c:v>20.4988239626027</c:v>
                </c:pt>
                <c:pt idx="470">
                  <c:v>20.479329722045001</c:v>
                </c:pt>
                <c:pt idx="471">
                  <c:v>20.460874603151098</c:v>
                </c:pt>
                <c:pt idx="472">
                  <c:v>20.443584250207497</c:v>
                </c:pt>
                <c:pt idx="473">
                  <c:v>20.427133426963898</c:v>
                </c:pt>
                <c:pt idx="474">
                  <c:v>20.411648291597746</c:v>
                </c:pt>
                <c:pt idx="475">
                  <c:v>20.394853064381497</c:v>
                </c:pt>
                <c:pt idx="476">
                  <c:v>20.379413715878698</c:v>
                </c:pt>
                <c:pt idx="477">
                  <c:v>20.362395360903299</c:v>
                </c:pt>
                <c:pt idx="478">
                  <c:v>20.345547666241352</c:v>
                </c:pt>
                <c:pt idx="479">
                  <c:v>20.329564321802149</c:v>
                </c:pt>
                <c:pt idx="480">
                  <c:v>20.312478442786304</c:v>
                </c:pt>
                <c:pt idx="481">
                  <c:v>20.293160772287948</c:v>
                </c:pt>
                <c:pt idx="482">
                  <c:v>20.273642995934903</c:v>
                </c:pt>
                <c:pt idx="483">
                  <c:v>20.252991954736551</c:v>
                </c:pt>
                <c:pt idx="484">
                  <c:v>20.23200139152955</c:v>
                </c:pt>
                <c:pt idx="485">
                  <c:v>20.20817882246395</c:v>
                </c:pt>
                <c:pt idx="486">
                  <c:v>20.186911893215701</c:v>
                </c:pt>
                <c:pt idx="487">
                  <c:v>20.16316378571835</c:v>
                </c:pt>
                <c:pt idx="488">
                  <c:v>20.144010094951202</c:v>
                </c:pt>
                <c:pt idx="489">
                  <c:v>20.122718859071153</c:v>
                </c:pt>
                <c:pt idx="490">
                  <c:v>20.104669244553502</c:v>
                </c:pt>
                <c:pt idx="491">
                  <c:v>20.089372292362253</c:v>
                </c:pt>
                <c:pt idx="492">
                  <c:v>20.072893975953097</c:v>
                </c:pt>
                <c:pt idx="493">
                  <c:v>20.055678238335098</c:v>
                </c:pt>
                <c:pt idx="494">
                  <c:v>20.038412859671599</c:v>
                </c:pt>
                <c:pt idx="495">
                  <c:v>20.0217912729264</c:v>
                </c:pt>
                <c:pt idx="496">
                  <c:v>20.004086062381404</c:v>
                </c:pt>
                <c:pt idx="497">
                  <c:v>19.985049279754705</c:v>
                </c:pt>
                <c:pt idx="498">
                  <c:v>19.963728094689699</c:v>
                </c:pt>
                <c:pt idx="499">
                  <c:v>19.940662895638951</c:v>
                </c:pt>
                <c:pt idx="500">
                  <c:v>19.915681737561602</c:v>
                </c:pt>
                <c:pt idx="501">
                  <c:v>19.892469157047252</c:v>
                </c:pt>
                <c:pt idx="502">
                  <c:v>19.870214556046204</c:v>
                </c:pt>
                <c:pt idx="503">
                  <c:v>19.847812573581603</c:v>
                </c:pt>
                <c:pt idx="504">
                  <c:v>19.825287773230649</c:v>
                </c:pt>
                <c:pt idx="505">
                  <c:v>19.802713845725201</c:v>
                </c:pt>
                <c:pt idx="506">
                  <c:v>19.780606626187748</c:v>
                </c:pt>
                <c:pt idx="507">
                  <c:v>19.758130952991351</c:v>
                </c:pt>
                <c:pt idx="508">
                  <c:v>19.734648173127098</c:v>
                </c:pt>
                <c:pt idx="509">
                  <c:v>19.711632101230851</c:v>
                </c:pt>
                <c:pt idx="510">
                  <c:v>19.687461541203252</c:v>
                </c:pt>
                <c:pt idx="511">
                  <c:v>19.665673648170198</c:v>
                </c:pt>
                <c:pt idx="512">
                  <c:v>19.64391031871445</c:v>
                </c:pt>
                <c:pt idx="513">
                  <c:v>19.622024171372349</c:v>
                </c:pt>
                <c:pt idx="514">
                  <c:v>19.601194257852651</c:v>
                </c:pt>
                <c:pt idx="515">
                  <c:v>19.580929306609949</c:v>
                </c:pt>
                <c:pt idx="516">
                  <c:v>19.559730939431205</c:v>
                </c:pt>
                <c:pt idx="517">
                  <c:v>19.536199032412451</c:v>
                </c:pt>
                <c:pt idx="518">
                  <c:v>19.5116354551486</c:v>
                </c:pt>
                <c:pt idx="519">
                  <c:v>19.488545692520599</c:v>
                </c:pt>
                <c:pt idx="520">
                  <c:v>19.464669895420148</c:v>
                </c:pt>
                <c:pt idx="521">
                  <c:v>19.440966043360547</c:v>
                </c:pt>
                <c:pt idx="522">
                  <c:v>19.416402466096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9B-4893-B7A4-AC3BC341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ndragon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Pendragon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Pendragon Data'!$D$6:$D$528</c:f>
              <c:numCache>
                <c:formatCode>#,##0</c:formatCode>
                <c:ptCount val="523"/>
                <c:pt idx="0">
                  <c:v>330.92099999999999</c:v>
                </c:pt>
                <c:pt idx="1">
                  <c:v>409.89400000000001</c:v>
                </c:pt>
                <c:pt idx="2">
                  <c:v>241.17400000000001</c:v>
                </c:pt>
                <c:pt idx="3">
                  <c:v>99.201999999999998</c:v>
                </c:pt>
                <c:pt idx="4">
                  <c:v>72.632999999999996</c:v>
                </c:pt>
                <c:pt idx="5">
                  <c:v>103.346</c:v>
                </c:pt>
                <c:pt idx="6">
                  <c:v>182.17400000000001</c:v>
                </c:pt>
                <c:pt idx="7">
                  <c:v>354.94200000000001</c:v>
                </c:pt>
                <c:pt idx="8">
                  <c:v>206.011</c:v>
                </c:pt>
                <c:pt idx="9">
                  <c:v>115.00700000000001</c:v>
                </c:pt>
                <c:pt idx="10">
                  <c:v>98.863</c:v>
                </c:pt>
                <c:pt idx="11">
                  <c:v>271.15300000000002</c:v>
                </c:pt>
                <c:pt idx="12">
                  <c:v>192.899</c:v>
                </c:pt>
                <c:pt idx="13">
                  <c:v>114.76600000000001</c:v>
                </c:pt>
                <c:pt idx="14">
                  <c:v>110.497</c:v>
                </c:pt>
                <c:pt idx="15">
                  <c:v>450.24700000000001</c:v>
                </c:pt>
                <c:pt idx="16">
                  <c:v>185.06100000000001</c:v>
                </c:pt>
                <c:pt idx="17">
                  <c:v>410.99599999999998</c:v>
                </c:pt>
                <c:pt idx="18">
                  <c:v>547.48299999999995</c:v>
                </c:pt>
                <c:pt idx="19">
                  <c:v>243.78700000000001</c:v>
                </c:pt>
                <c:pt idx="20">
                  <c:v>184.12299999999999</c:v>
                </c:pt>
                <c:pt idx="21">
                  <c:v>647.91999999999996</c:v>
                </c:pt>
                <c:pt idx="22">
                  <c:v>304.92599999999999</c:v>
                </c:pt>
                <c:pt idx="23">
                  <c:v>234.392</c:v>
                </c:pt>
                <c:pt idx="24">
                  <c:v>231.328</c:v>
                </c:pt>
                <c:pt idx="25">
                  <c:v>114.624</c:v>
                </c:pt>
                <c:pt idx="26">
                  <c:v>351.74099999999999</c:v>
                </c:pt>
                <c:pt idx="27">
                  <c:v>166.65799999999999</c:v>
                </c:pt>
                <c:pt idx="28">
                  <c:v>209.251</c:v>
                </c:pt>
                <c:pt idx="29">
                  <c:v>145.178</c:v>
                </c:pt>
                <c:pt idx="30">
                  <c:v>148.17500000000001</c:v>
                </c:pt>
                <c:pt idx="31">
                  <c:v>327.51400000000001</c:v>
                </c:pt>
                <c:pt idx="32">
                  <c:v>145.28899999999999</c:v>
                </c:pt>
                <c:pt idx="33">
                  <c:v>297.62700000000001</c:v>
                </c:pt>
                <c:pt idx="34">
                  <c:v>340.26600000000002</c:v>
                </c:pt>
                <c:pt idx="35">
                  <c:v>139.07300000000001</c:v>
                </c:pt>
                <c:pt idx="36">
                  <c:v>266.65100000000001</c:v>
                </c:pt>
                <c:pt idx="37">
                  <c:v>356.11799999999999</c:v>
                </c:pt>
                <c:pt idx="38">
                  <c:v>346.74900000000002</c:v>
                </c:pt>
                <c:pt idx="39">
                  <c:v>386.05200000000002</c:v>
                </c:pt>
                <c:pt idx="40">
                  <c:v>317.64600000000002</c:v>
                </c:pt>
                <c:pt idx="41">
                  <c:v>266.58499999999998</c:v>
                </c:pt>
                <c:pt idx="42">
                  <c:v>109.42700000000001</c:v>
                </c:pt>
                <c:pt idx="43">
                  <c:v>459.83300000000003</c:v>
                </c:pt>
                <c:pt idx="44">
                  <c:v>345.935</c:v>
                </c:pt>
                <c:pt idx="45">
                  <c:v>368.233</c:v>
                </c:pt>
                <c:pt idx="46">
                  <c:v>253.65299999999999</c:v>
                </c:pt>
                <c:pt idx="47">
                  <c:v>521.42200000000003</c:v>
                </c:pt>
                <c:pt idx="48">
                  <c:v>1911.3340000000001</c:v>
                </c:pt>
                <c:pt idx="49">
                  <c:v>337.37</c:v>
                </c:pt>
                <c:pt idx="50">
                  <c:v>220.71100000000001</c:v>
                </c:pt>
                <c:pt idx="51">
                  <c:v>656.11099999999999</c:v>
                </c:pt>
                <c:pt idx="52">
                  <c:v>105.732</c:v>
                </c:pt>
                <c:pt idx="53">
                  <c:v>97.825000000000003</c:v>
                </c:pt>
                <c:pt idx="54">
                  <c:v>152.95699999999999</c:v>
                </c:pt>
                <c:pt idx="55">
                  <c:v>2376.8829999999998</c:v>
                </c:pt>
                <c:pt idx="56">
                  <c:v>271.01100000000002</c:v>
                </c:pt>
                <c:pt idx="57">
                  <c:v>170.126</c:v>
                </c:pt>
                <c:pt idx="58">
                  <c:v>197.30199999999999</c:v>
                </c:pt>
                <c:pt idx="59">
                  <c:v>512.75599999999997</c:v>
                </c:pt>
                <c:pt idx="60">
                  <c:v>266.47899999999998</c:v>
                </c:pt>
                <c:pt idx="61">
                  <c:v>74.703999999999994</c:v>
                </c:pt>
                <c:pt idx="62">
                  <c:v>50.027000000000001</c:v>
                </c:pt>
                <c:pt idx="63">
                  <c:v>49.154000000000003</c:v>
                </c:pt>
                <c:pt idx="64">
                  <c:v>112.217</c:v>
                </c:pt>
                <c:pt idx="65">
                  <c:v>64.563000000000002</c:v>
                </c:pt>
                <c:pt idx="66">
                  <c:v>117.34099999999999</c:v>
                </c:pt>
                <c:pt idx="67">
                  <c:v>43.603999999999999</c:v>
                </c:pt>
                <c:pt idx="68">
                  <c:v>83.792000000000002</c:v>
                </c:pt>
                <c:pt idx="69">
                  <c:v>331.09</c:v>
                </c:pt>
                <c:pt idx="70">
                  <c:v>88.522000000000006</c:v>
                </c:pt>
                <c:pt idx="71">
                  <c:v>151.22900000000001</c:v>
                </c:pt>
                <c:pt idx="72">
                  <c:v>99.975999999999999</c:v>
                </c:pt>
                <c:pt idx="73">
                  <c:v>54.366999999999997</c:v>
                </c:pt>
                <c:pt idx="74">
                  <c:v>144.38399999999999</c:v>
                </c:pt>
                <c:pt idx="75">
                  <c:v>52.322000000000003</c:v>
                </c:pt>
                <c:pt idx="76">
                  <c:v>37.963999999999999</c:v>
                </c:pt>
                <c:pt idx="77">
                  <c:v>27.881</c:v>
                </c:pt>
                <c:pt idx="78">
                  <c:v>53.62</c:v>
                </c:pt>
                <c:pt idx="79">
                  <c:v>66.427000000000007</c:v>
                </c:pt>
                <c:pt idx="80">
                  <c:v>18.222999999999999</c:v>
                </c:pt>
                <c:pt idx="81">
                  <c:v>44.106000000000002</c:v>
                </c:pt>
                <c:pt idx="82">
                  <c:v>87.245000000000005</c:v>
                </c:pt>
                <c:pt idx="83">
                  <c:v>393.74599999999998</c:v>
                </c:pt>
                <c:pt idx="84">
                  <c:v>183.93899999999999</c:v>
                </c:pt>
                <c:pt idx="85">
                  <c:v>65.888000000000005</c:v>
                </c:pt>
                <c:pt idx="86">
                  <c:v>146.10300000000001</c:v>
                </c:pt>
                <c:pt idx="87">
                  <c:v>76.123999999999995</c:v>
                </c:pt>
                <c:pt idx="88">
                  <c:v>66.819999999999993</c:v>
                </c:pt>
                <c:pt idx="89">
                  <c:v>65.022999999999996</c:v>
                </c:pt>
                <c:pt idx="90">
                  <c:v>56.003</c:v>
                </c:pt>
                <c:pt idx="91">
                  <c:v>40.320999999999998</c:v>
                </c:pt>
                <c:pt idx="92">
                  <c:v>29.195</c:v>
                </c:pt>
                <c:pt idx="93">
                  <c:v>167.94300000000001</c:v>
                </c:pt>
                <c:pt idx="94">
                  <c:v>26.978000000000002</c:v>
                </c:pt>
                <c:pt idx="95">
                  <c:v>260.20999999999998</c:v>
                </c:pt>
                <c:pt idx="96">
                  <c:v>54.472999999999999</c:v>
                </c:pt>
                <c:pt idx="97">
                  <c:v>123.57599999999999</c:v>
                </c:pt>
                <c:pt idx="98">
                  <c:v>52.548999999999999</c:v>
                </c:pt>
                <c:pt idx="99">
                  <c:v>78.956000000000003</c:v>
                </c:pt>
                <c:pt idx="100">
                  <c:v>53.944000000000003</c:v>
                </c:pt>
                <c:pt idx="101">
                  <c:v>85.638000000000005</c:v>
                </c:pt>
                <c:pt idx="102">
                  <c:v>52.893000000000001</c:v>
                </c:pt>
                <c:pt idx="103">
                  <c:v>56.180999999999997</c:v>
                </c:pt>
                <c:pt idx="104">
                  <c:v>124.099</c:v>
                </c:pt>
                <c:pt idx="105">
                  <c:v>33.67</c:v>
                </c:pt>
                <c:pt idx="106">
                  <c:v>740.94399999999996</c:v>
                </c:pt>
                <c:pt idx="107">
                  <c:v>31.824000000000002</c:v>
                </c:pt>
                <c:pt idx="108">
                  <c:v>45.526000000000003</c:v>
                </c:pt>
                <c:pt idx="109">
                  <c:v>66.775000000000006</c:v>
                </c:pt>
                <c:pt idx="110">
                  <c:v>62.637</c:v>
                </c:pt>
                <c:pt idx="111">
                  <c:v>34.195999999999998</c:v>
                </c:pt>
                <c:pt idx="112">
                  <c:v>70.891000000000005</c:v>
                </c:pt>
                <c:pt idx="113">
                  <c:v>1282.979</c:v>
                </c:pt>
                <c:pt idx="114">
                  <c:v>616.34100000000001</c:v>
                </c:pt>
                <c:pt idx="115">
                  <c:v>1126.616</c:v>
                </c:pt>
                <c:pt idx="116">
                  <c:v>1563.6479999999999</c:v>
                </c:pt>
                <c:pt idx="117">
                  <c:v>62.021000000000001</c:v>
                </c:pt>
                <c:pt idx="118">
                  <c:v>118.295</c:v>
                </c:pt>
                <c:pt idx="119">
                  <c:v>40.98</c:v>
                </c:pt>
                <c:pt idx="120">
                  <c:v>77.73</c:v>
                </c:pt>
                <c:pt idx="121">
                  <c:v>4656.1769999999997</c:v>
                </c:pt>
                <c:pt idx="122">
                  <c:v>248.34800000000001</c:v>
                </c:pt>
                <c:pt idx="123">
                  <c:v>72.605999999999995</c:v>
                </c:pt>
                <c:pt idx="124">
                  <c:v>157.13499999999999</c:v>
                </c:pt>
                <c:pt idx="125">
                  <c:v>412.81200000000001</c:v>
                </c:pt>
                <c:pt idx="126">
                  <c:v>113.908</c:v>
                </c:pt>
                <c:pt idx="127">
                  <c:v>202.90600000000001</c:v>
                </c:pt>
                <c:pt idx="128">
                  <c:v>132.26</c:v>
                </c:pt>
                <c:pt idx="129">
                  <c:v>323.61399999999998</c:v>
                </c:pt>
                <c:pt idx="130">
                  <c:v>36.966999999999999</c:v>
                </c:pt>
                <c:pt idx="131">
                  <c:v>45.343000000000004</c:v>
                </c:pt>
                <c:pt idx="132">
                  <c:v>79.415999999999997</c:v>
                </c:pt>
                <c:pt idx="133">
                  <c:v>340.42700000000002</c:v>
                </c:pt>
                <c:pt idx="134">
                  <c:v>72.733000000000004</c:v>
                </c:pt>
                <c:pt idx="135">
                  <c:v>186.39</c:v>
                </c:pt>
                <c:pt idx="136">
                  <c:v>61.103999999999999</c:v>
                </c:pt>
                <c:pt idx="137">
                  <c:v>163.34899999999999</c:v>
                </c:pt>
                <c:pt idx="138">
                  <c:v>455.86700000000002</c:v>
                </c:pt>
                <c:pt idx="139">
                  <c:v>44.832000000000001</c:v>
                </c:pt>
                <c:pt idx="140">
                  <c:v>408.93599999999998</c:v>
                </c:pt>
                <c:pt idx="141">
                  <c:v>152.05699999999999</c:v>
                </c:pt>
                <c:pt idx="142">
                  <c:v>68.174000000000007</c:v>
                </c:pt>
                <c:pt idx="143">
                  <c:v>92.132000000000005</c:v>
                </c:pt>
                <c:pt idx="144">
                  <c:v>44.726999999999997</c:v>
                </c:pt>
                <c:pt idx="145">
                  <c:v>29.347000000000001</c:v>
                </c:pt>
                <c:pt idx="146">
                  <c:v>41.756999999999998</c:v>
                </c:pt>
                <c:pt idx="147">
                  <c:v>56.947000000000003</c:v>
                </c:pt>
                <c:pt idx="148">
                  <c:v>122.69199999999999</c:v>
                </c:pt>
                <c:pt idx="149">
                  <c:v>229.62100000000001</c:v>
                </c:pt>
                <c:pt idx="150">
                  <c:v>124.857</c:v>
                </c:pt>
                <c:pt idx="151">
                  <c:v>208.43</c:v>
                </c:pt>
                <c:pt idx="152">
                  <c:v>34.945999999999998</c:v>
                </c:pt>
                <c:pt idx="153">
                  <c:v>22.135000000000002</c:v>
                </c:pt>
                <c:pt idx="154">
                  <c:v>125.622</c:v>
                </c:pt>
                <c:pt idx="155">
                  <c:v>328.5</c:v>
                </c:pt>
                <c:pt idx="156">
                  <c:v>323.21600000000001</c:v>
                </c:pt>
                <c:pt idx="157">
                  <c:v>145.25800000000001</c:v>
                </c:pt>
                <c:pt idx="158">
                  <c:v>120.664</c:v>
                </c:pt>
                <c:pt idx="159">
                  <c:v>43.722000000000001</c:v>
                </c:pt>
                <c:pt idx="160">
                  <c:v>46.46</c:v>
                </c:pt>
                <c:pt idx="161">
                  <c:v>71.826999999999998</c:v>
                </c:pt>
                <c:pt idx="162">
                  <c:v>101.39700000000001</c:v>
                </c:pt>
                <c:pt idx="163">
                  <c:v>218.297</c:v>
                </c:pt>
                <c:pt idx="164">
                  <c:v>158.28399999999999</c:v>
                </c:pt>
                <c:pt idx="165">
                  <c:v>297.15199999999999</c:v>
                </c:pt>
                <c:pt idx="166">
                  <c:v>436.78300000000002</c:v>
                </c:pt>
                <c:pt idx="167">
                  <c:v>147.54</c:v>
                </c:pt>
                <c:pt idx="168">
                  <c:v>226.88200000000001</c:v>
                </c:pt>
                <c:pt idx="169">
                  <c:v>198.114</c:v>
                </c:pt>
                <c:pt idx="170">
                  <c:v>262.55099999999999</c:v>
                </c:pt>
                <c:pt idx="171">
                  <c:v>32.832000000000001</c:v>
                </c:pt>
                <c:pt idx="172">
                  <c:v>44.52</c:v>
                </c:pt>
                <c:pt idx="173">
                  <c:v>38.536000000000001</c:v>
                </c:pt>
                <c:pt idx="174">
                  <c:v>39.034999999999997</c:v>
                </c:pt>
                <c:pt idx="175">
                  <c:v>35.932000000000002</c:v>
                </c:pt>
                <c:pt idx="176">
                  <c:v>65.995999999999995</c:v>
                </c:pt>
                <c:pt idx="177">
                  <c:v>38.005000000000003</c:v>
                </c:pt>
                <c:pt idx="178">
                  <c:v>25.91</c:v>
                </c:pt>
                <c:pt idx="179">
                  <c:v>53.567999999999998</c:v>
                </c:pt>
                <c:pt idx="180">
                  <c:v>43.197000000000003</c:v>
                </c:pt>
                <c:pt idx="181">
                  <c:v>63.206000000000003</c:v>
                </c:pt>
                <c:pt idx="182">
                  <c:v>88.08</c:v>
                </c:pt>
                <c:pt idx="183">
                  <c:v>185.07499999999999</c:v>
                </c:pt>
                <c:pt idx="184">
                  <c:v>121.38500000000001</c:v>
                </c:pt>
                <c:pt idx="185">
                  <c:v>234.512</c:v>
                </c:pt>
                <c:pt idx="186">
                  <c:v>203.54300000000001</c:v>
                </c:pt>
                <c:pt idx="187">
                  <c:v>93.676000000000002</c:v>
                </c:pt>
                <c:pt idx="188">
                  <c:v>87.180999999999997</c:v>
                </c:pt>
                <c:pt idx="189">
                  <c:v>202.215</c:v>
                </c:pt>
                <c:pt idx="190">
                  <c:v>92.227000000000004</c:v>
                </c:pt>
                <c:pt idx="191">
                  <c:v>348.07400000000001</c:v>
                </c:pt>
                <c:pt idx="192">
                  <c:v>264.44499999999999</c:v>
                </c:pt>
                <c:pt idx="193">
                  <c:v>303.90100000000001</c:v>
                </c:pt>
                <c:pt idx="194">
                  <c:v>57.78</c:v>
                </c:pt>
                <c:pt idx="195">
                  <c:v>53.396000000000001</c:v>
                </c:pt>
                <c:pt idx="196">
                  <c:v>712.07100000000003</c:v>
                </c:pt>
                <c:pt idx="197">
                  <c:v>111.75</c:v>
                </c:pt>
                <c:pt idx="198">
                  <c:v>59.668999999999997</c:v>
                </c:pt>
                <c:pt idx="199">
                  <c:v>47.646000000000001</c:v>
                </c:pt>
                <c:pt idx="200">
                  <c:v>75.558999999999997</c:v>
                </c:pt>
                <c:pt idx="201">
                  <c:v>1186.2170000000001</c:v>
                </c:pt>
                <c:pt idx="202">
                  <c:v>355.286</c:v>
                </c:pt>
                <c:pt idx="203">
                  <c:v>436.16899999999998</c:v>
                </c:pt>
                <c:pt idx="204">
                  <c:v>122.792</c:v>
                </c:pt>
                <c:pt idx="205">
                  <c:v>235.274</c:v>
                </c:pt>
                <c:pt idx="206">
                  <c:v>144.709</c:v>
                </c:pt>
                <c:pt idx="207">
                  <c:v>35.878999999999998</c:v>
                </c:pt>
                <c:pt idx="208">
                  <c:v>31.827000000000002</c:v>
                </c:pt>
                <c:pt idx="209">
                  <c:v>242.084</c:v>
                </c:pt>
                <c:pt idx="210">
                  <c:v>320.64800000000002</c:v>
                </c:pt>
                <c:pt idx="211">
                  <c:v>178.38200000000001</c:v>
                </c:pt>
                <c:pt idx="212">
                  <c:v>310.274</c:v>
                </c:pt>
                <c:pt idx="213">
                  <c:v>22.564</c:v>
                </c:pt>
                <c:pt idx="214">
                  <c:v>43.863999999999997</c:v>
                </c:pt>
                <c:pt idx="215">
                  <c:v>40.445999999999998</c:v>
                </c:pt>
                <c:pt idx="216">
                  <c:v>76.986999999999995</c:v>
                </c:pt>
                <c:pt idx="217">
                  <c:v>94.042000000000002</c:v>
                </c:pt>
                <c:pt idx="218">
                  <c:v>133.999</c:v>
                </c:pt>
                <c:pt idx="219">
                  <c:v>209.02600000000001</c:v>
                </c:pt>
                <c:pt idx="220">
                  <c:v>20.870999999999999</c:v>
                </c:pt>
                <c:pt idx="221">
                  <c:v>1381.443</c:v>
                </c:pt>
                <c:pt idx="222">
                  <c:v>636.745</c:v>
                </c:pt>
                <c:pt idx="223">
                  <c:v>1144.7650000000001</c:v>
                </c:pt>
                <c:pt idx="224">
                  <c:v>383.9</c:v>
                </c:pt>
                <c:pt idx="225">
                  <c:v>63.082000000000001</c:v>
                </c:pt>
                <c:pt idx="226">
                  <c:v>1129.4490000000001</c:v>
                </c:pt>
                <c:pt idx="227">
                  <c:v>366.28899999999999</c:v>
                </c:pt>
                <c:pt idx="228">
                  <c:v>174.06</c:v>
                </c:pt>
                <c:pt idx="229">
                  <c:v>279.16500000000002</c:v>
                </c:pt>
                <c:pt idx="230">
                  <c:v>701.255</c:v>
                </c:pt>
                <c:pt idx="231">
                  <c:v>216.98400000000001</c:v>
                </c:pt>
                <c:pt idx="232">
                  <c:v>154.685</c:v>
                </c:pt>
                <c:pt idx="233">
                  <c:v>67.11</c:v>
                </c:pt>
                <c:pt idx="234">
                  <c:v>868.26900000000001</c:v>
                </c:pt>
                <c:pt idx="235">
                  <c:v>108.111</c:v>
                </c:pt>
                <c:pt idx="236">
                  <c:v>26.667999999999999</c:v>
                </c:pt>
                <c:pt idx="237">
                  <c:v>190.929</c:v>
                </c:pt>
                <c:pt idx="238">
                  <c:v>854.83399999999995</c:v>
                </c:pt>
                <c:pt idx="239">
                  <c:v>120.568</c:v>
                </c:pt>
                <c:pt idx="240">
                  <c:v>640.51300000000003</c:v>
                </c:pt>
                <c:pt idx="241">
                  <c:v>62.694000000000003</c:v>
                </c:pt>
                <c:pt idx="242">
                  <c:v>828.83</c:v>
                </c:pt>
                <c:pt idx="243">
                  <c:v>1168.1610000000001</c:v>
                </c:pt>
                <c:pt idx="244">
                  <c:v>301.411</c:v>
                </c:pt>
                <c:pt idx="245">
                  <c:v>1520.693</c:v>
                </c:pt>
                <c:pt idx="246">
                  <c:v>641.54499999999996</c:v>
                </c:pt>
                <c:pt idx="247">
                  <c:v>606.42899999999997</c:v>
                </c:pt>
                <c:pt idx="248">
                  <c:v>301.45100000000002</c:v>
                </c:pt>
                <c:pt idx="249">
                  <c:v>411.97899999999998</c:v>
                </c:pt>
                <c:pt idx="250">
                  <c:v>205.85300000000001</c:v>
                </c:pt>
                <c:pt idx="251">
                  <c:v>418.94600000000003</c:v>
                </c:pt>
                <c:pt idx="252">
                  <c:v>667.23800000000006</c:v>
                </c:pt>
                <c:pt idx="253">
                  <c:v>512.62599999999998</c:v>
                </c:pt>
                <c:pt idx="254">
                  <c:v>286.08499999999998</c:v>
                </c:pt>
                <c:pt idx="255">
                  <c:v>178.03299999999999</c:v>
                </c:pt>
                <c:pt idx="256">
                  <c:v>258.61</c:v>
                </c:pt>
                <c:pt idx="257">
                  <c:v>281.19499999999999</c:v>
                </c:pt>
                <c:pt idx="258">
                  <c:v>486.07400000000001</c:v>
                </c:pt>
                <c:pt idx="259">
                  <c:v>848.70399999999995</c:v>
                </c:pt>
                <c:pt idx="260">
                  <c:v>258.64400000000001</c:v>
                </c:pt>
                <c:pt idx="261">
                  <c:v>94.748999999999995</c:v>
                </c:pt>
                <c:pt idx="262">
                  <c:v>146.00700000000001</c:v>
                </c:pt>
                <c:pt idx="263">
                  <c:v>268.11</c:v>
                </c:pt>
                <c:pt idx="264">
                  <c:v>248.23099999999999</c:v>
                </c:pt>
                <c:pt idx="265">
                  <c:v>225.358</c:v>
                </c:pt>
                <c:pt idx="266">
                  <c:v>70.331999999999994</c:v>
                </c:pt>
                <c:pt idx="267">
                  <c:v>251.58699999999999</c:v>
                </c:pt>
                <c:pt idx="268">
                  <c:v>64.628</c:v>
                </c:pt>
                <c:pt idx="269">
                  <c:v>145.72</c:v>
                </c:pt>
                <c:pt idx="270">
                  <c:v>59.375</c:v>
                </c:pt>
                <c:pt idx="271">
                  <c:v>180.75800000000001</c:v>
                </c:pt>
                <c:pt idx="272">
                  <c:v>71.275000000000006</c:v>
                </c:pt>
                <c:pt idx="273">
                  <c:v>374.274</c:v>
                </c:pt>
                <c:pt idx="274">
                  <c:v>155.10499999999999</c:v>
                </c:pt>
                <c:pt idx="275">
                  <c:v>155.792</c:v>
                </c:pt>
                <c:pt idx="276">
                  <c:v>113.083</c:v>
                </c:pt>
                <c:pt idx="277">
                  <c:v>140.62100000000001</c:v>
                </c:pt>
                <c:pt idx="278">
                  <c:v>102.82299999999999</c:v>
                </c:pt>
                <c:pt idx="279">
                  <c:v>622.56700000000001</c:v>
                </c:pt>
                <c:pt idx="280">
                  <c:v>250.08699999999999</c:v>
                </c:pt>
                <c:pt idx="281">
                  <c:v>397.05599999999998</c:v>
                </c:pt>
                <c:pt idx="282">
                  <c:v>75.701999999999998</c:v>
                </c:pt>
                <c:pt idx="283">
                  <c:v>76.808999999999997</c:v>
                </c:pt>
                <c:pt idx="284">
                  <c:v>52.906999999999996</c:v>
                </c:pt>
                <c:pt idx="285">
                  <c:v>34.581000000000003</c:v>
                </c:pt>
                <c:pt idx="286">
                  <c:v>403.18599999999998</c:v>
                </c:pt>
                <c:pt idx="287">
                  <c:v>205.489</c:v>
                </c:pt>
                <c:pt idx="288">
                  <c:v>143.05500000000001</c:v>
                </c:pt>
                <c:pt idx="289">
                  <c:v>1247.6980000000001</c:v>
                </c:pt>
                <c:pt idx="290">
                  <c:v>188.816</c:v>
                </c:pt>
                <c:pt idx="291">
                  <c:v>200.11799999999999</c:v>
                </c:pt>
                <c:pt idx="292">
                  <c:v>118.70699999999999</c:v>
                </c:pt>
                <c:pt idx="293">
                  <c:v>129.173</c:v>
                </c:pt>
                <c:pt idx="294">
                  <c:v>302.92200000000003</c:v>
                </c:pt>
                <c:pt idx="295">
                  <c:v>561.30499999999995</c:v>
                </c:pt>
                <c:pt idx="296">
                  <c:v>612.83500000000004</c:v>
                </c:pt>
                <c:pt idx="297">
                  <c:v>170.91</c:v>
                </c:pt>
                <c:pt idx="298">
                  <c:v>409.96199999999999</c:v>
                </c:pt>
                <c:pt idx="299">
                  <c:v>480.22199999999998</c:v>
                </c:pt>
                <c:pt idx="300">
                  <c:v>156.113</c:v>
                </c:pt>
                <c:pt idx="301">
                  <c:v>66.897999999999996</c:v>
                </c:pt>
                <c:pt idx="302">
                  <c:v>43.932000000000002</c:v>
                </c:pt>
                <c:pt idx="303">
                  <c:v>292.00299999999999</c:v>
                </c:pt>
                <c:pt idx="304">
                  <c:v>34.093000000000004</c:v>
                </c:pt>
                <c:pt idx="305">
                  <c:v>208.29300000000001</c:v>
                </c:pt>
                <c:pt idx="306">
                  <c:v>120.85</c:v>
                </c:pt>
                <c:pt idx="307">
                  <c:v>96.301000000000002</c:v>
                </c:pt>
                <c:pt idx="308">
                  <c:v>47.811999999999998</c:v>
                </c:pt>
                <c:pt idx="309">
                  <c:v>38.052999999999997</c:v>
                </c:pt>
                <c:pt idx="310">
                  <c:v>54.390999999999998</c:v>
                </c:pt>
                <c:pt idx="311">
                  <c:v>91.057000000000002</c:v>
                </c:pt>
                <c:pt idx="312">
                  <c:v>95.090999999999994</c:v>
                </c:pt>
                <c:pt idx="313">
                  <c:v>79.658000000000001</c:v>
                </c:pt>
                <c:pt idx="314">
                  <c:v>118.422</c:v>
                </c:pt>
                <c:pt idx="315">
                  <c:v>57.034999999999997</c:v>
                </c:pt>
                <c:pt idx="316">
                  <c:v>136.041</c:v>
                </c:pt>
                <c:pt idx="317">
                  <c:v>35.997999999999998</c:v>
                </c:pt>
                <c:pt idx="318">
                  <c:v>121.096</c:v>
                </c:pt>
                <c:pt idx="319">
                  <c:v>36.542999999999999</c:v>
                </c:pt>
                <c:pt idx="320">
                  <c:v>45.84</c:v>
                </c:pt>
                <c:pt idx="321">
                  <c:v>35.280999999999999</c:v>
                </c:pt>
                <c:pt idx="322">
                  <c:v>44.04</c:v>
                </c:pt>
                <c:pt idx="323">
                  <c:v>397.15100000000001</c:v>
                </c:pt>
                <c:pt idx="324">
                  <c:v>22.556000000000001</c:v>
                </c:pt>
                <c:pt idx="325">
                  <c:v>77.236000000000004</c:v>
                </c:pt>
                <c:pt idx="326">
                  <c:v>37.725000000000001</c:v>
                </c:pt>
                <c:pt idx="327">
                  <c:v>107.657</c:v>
                </c:pt>
                <c:pt idx="328">
                  <c:v>32.569000000000003</c:v>
                </c:pt>
                <c:pt idx="329">
                  <c:v>42.061999999999998</c:v>
                </c:pt>
                <c:pt idx="330">
                  <c:v>78.055999999999997</c:v>
                </c:pt>
                <c:pt idx="331">
                  <c:v>31.937999999999999</c:v>
                </c:pt>
                <c:pt idx="332">
                  <c:v>36.393999999999998</c:v>
                </c:pt>
                <c:pt idx="333">
                  <c:v>78.944000000000003</c:v>
                </c:pt>
                <c:pt idx="334">
                  <c:v>53.865000000000002</c:v>
                </c:pt>
                <c:pt idx="335">
                  <c:v>83.866</c:v>
                </c:pt>
                <c:pt idx="336">
                  <c:v>104.03100000000001</c:v>
                </c:pt>
                <c:pt idx="337">
                  <c:v>110.934</c:v>
                </c:pt>
                <c:pt idx="338">
                  <c:v>95.114000000000004</c:v>
                </c:pt>
                <c:pt idx="339">
                  <c:v>634.02200000000005</c:v>
                </c:pt>
                <c:pt idx="340">
                  <c:v>77.418999999999997</c:v>
                </c:pt>
                <c:pt idx="341">
                  <c:v>51.581000000000003</c:v>
                </c:pt>
                <c:pt idx="342">
                  <c:v>98.036000000000001</c:v>
                </c:pt>
                <c:pt idx="343">
                  <c:v>51.131999999999998</c:v>
                </c:pt>
                <c:pt idx="344">
                  <c:v>39.750999999999998</c:v>
                </c:pt>
                <c:pt idx="345">
                  <c:v>59.744</c:v>
                </c:pt>
                <c:pt idx="346">
                  <c:v>96.13</c:v>
                </c:pt>
                <c:pt idx="347">
                  <c:v>51.731000000000002</c:v>
                </c:pt>
                <c:pt idx="348">
                  <c:v>100.09</c:v>
                </c:pt>
                <c:pt idx="349">
                  <c:v>1568.3009999999999</c:v>
                </c:pt>
                <c:pt idx="350">
                  <c:v>53.662999999999997</c:v>
                </c:pt>
                <c:pt idx="351">
                  <c:v>44.23</c:v>
                </c:pt>
                <c:pt idx="352">
                  <c:v>94.016999999999996</c:v>
                </c:pt>
                <c:pt idx="353">
                  <c:v>121.146</c:v>
                </c:pt>
                <c:pt idx="354">
                  <c:v>306.28699999999998</c:v>
                </c:pt>
                <c:pt idx="355">
                  <c:v>138.21700000000001</c:v>
                </c:pt>
                <c:pt idx="356">
                  <c:v>76.441999999999993</c:v>
                </c:pt>
                <c:pt idx="357">
                  <c:v>87.457999999999998</c:v>
                </c:pt>
                <c:pt idx="358">
                  <c:v>104.654</c:v>
                </c:pt>
                <c:pt idx="359">
                  <c:v>118.32599999999999</c:v>
                </c:pt>
                <c:pt idx="360">
                  <c:v>279.30599999999998</c:v>
                </c:pt>
                <c:pt idx="361">
                  <c:v>175.126</c:v>
                </c:pt>
                <c:pt idx="362">
                  <c:v>131.947</c:v>
                </c:pt>
                <c:pt idx="363">
                  <c:v>146.583</c:v>
                </c:pt>
                <c:pt idx="364">
                  <c:v>270.64</c:v>
                </c:pt>
                <c:pt idx="365">
                  <c:v>113.61799999999999</c:v>
                </c:pt>
                <c:pt idx="366">
                  <c:v>306.70699999999999</c:v>
                </c:pt>
                <c:pt idx="367">
                  <c:v>1528.3320000000001</c:v>
                </c:pt>
                <c:pt idx="368">
                  <c:v>771.13300000000004</c:v>
                </c:pt>
                <c:pt idx="369">
                  <c:v>308.64100000000002</c:v>
                </c:pt>
                <c:pt idx="370">
                  <c:v>148.43</c:v>
                </c:pt>
                <c:pt idx="371">
                  <c:v>183.41800000000001</c:v>
                </c:pt>
                <c:pt idx="372">
                  <c:v>1392.335</c:v>
                </c:pt>
                <c:pt idx="373">
                  <c:v>629.44299999999998</c:v>
                </c:pt>
                <c:pt idx="374">
                  <c:v>2769.7570000000001</c:v>
                </c:pt>
                <c:pt idx="375">
                  <c:v>3789.7359999999999</c:v>
                </c:pt>
                <c:pt idx="376">
                  <c:v>149.26400000000001</c:v>
                </c:pt>
                <c:pt idx="377">
                  <c:v>303.91000000000003</c:v>
                </c:pt>
                <c:pt idx="378">
                  <c:v>1512.317</c:v>
                </c:pt>
                <c:pt idx="379">
                  <c:v>392.48899999999998</c:v>
                </c:pt>
                <c:pt idx="380">
                  <c:v>739.84199999999998</c:v>
                </c:pt>
                <c:pt idx="381">
                  <c:v>371.02</c:v>
                </c:pt>
                <c:pt idx="382">
                  <c:v>639.96799999999996</c:v>
                </c:pt>
                <c:pt idx="383">
                  <c:v>312.95</c:v>
                </c:pt>
                <c:pt idx="384">
                  <c:v>1012.418</c:v>
                </c:pt>
                <c:pt idx="385">
                  <c:v>1739.335</c:v>
                </c:pt>
                <c:pt idx="386">
                  <c:v>1872.732</c:v>
                </c:pt>
                <c:pt idx="387">
                  <c:v>594.57600000000002</c:v>
                </c:pt>
                <c:pt idx="388">
                  <c:v>376.50299999999999</c:v>
                </c:pt>
                <c:pt idx="389">
                  <c:v>330.44900000000001</c:v>
                </c:pt>
                <c:pt idx="390">
                  <c:v>191.49299999999999</c:v>
                </c:pt>
                <c:pt idx="391">
                  <c:v>375.74299999999999</c:v>
                </c:pt>
                <c:pt idx="392">
                  <c:v>234.95500000000001</c:v>
                </c:pt>
                <c:pt idx="393">
                  <c:v>120.878</c:v>
                </c:pt>
                <c:pt idx="394">
                  <c:v>579.41499999999996</c:v>
                </c:pt>
                <c:pt idx="395">
                  <c:v>717.20500000000004</c:v>
                </c:pt>
                <c:pt idx="396">
                  <c:v>145.536</c:v>
                </c:pt>
                <c:pt idx="397">
                  <c:v>249.65100000000001</c:v>
                </c:pt>
                <c:pt idx="398">
                  <c:v>1280.0170000000001</c:v>
                </c:pt>
                <c:pt idx="399">
                  <c:v>2924.279</c:v>
                </c:pt>
                <c:pt idx="400">
                  <c:v>886.64099999999996</c:v>
                </c:pt>
                <c:pt idx="401">
                  <c:v>604.02599999999995</c:v>
                </c:pt>
                <c:pt idx="402">
                  <c:v>386.77800000000002</c:v>
                </c:pt>
                <c:pt idx="403">
                  <c:v>1347.979</c:v>
                </c:pt>
                <c:pt idx="404">
                  <c:v>1876.9559999999999</c:v>
                </c:pt>
                <c:pt idx="405">
                  <c:v>215.61699999999999</c:v>
                </c:pt>
                <c:pt idx="406">
                  <c:v>1107.9659999999999</c:v>
                </c:pt>
                <c:pt idx="407">
                  <c:v>618.19899999999996</c:v>
                </c:pt>
                <c:pt idx="408">
                  <c:v>1602.431</c:v>
                </c:pt>
                <c:pt idx="409">
                  <c:v>1071.0709999999999</c:v>
                </c:pt>
                <c:pt idx="410">
                  <c:v>248.11699999999999</c:v>
                </c:pt>
                <c:pt idx="411">
                  <c:v>453.54599999999999</c:v>
                </c:pt>
                <c:pt idx="412">
                  <c:v>500.95100000000002</c:v>
                </c:pt>
                <c:pt idx="413">
                  <c:v>325.423</c:v>
                </c:pt>
                <c:pt idx="414">
                  <c:v>231.41200000000001</c:v>
                </c:pt>
                <c:pt idx="415">
                  <c:v>914.67700000000002</c:v>
                </c:pt>
                <c:pt idx="416">
                  <c:v>325.67899999999997</c:v>
                </c:pt>
                <c:pt idx="417">
                  <c:v>432.51900000000001</c:v>
                </c:pt>
                <c:pt idx="418">
                  <c:v>138.99799999999999</c:v>
                </c:pt>
                <c:pt idx="419">
                  <c:v>242.93199999999999</c:v>
                </c:pt>
                <c:pt idx="420">
                  <c:v>504.41899999999998</c:v>
                </c:pt>
                <c:pt idx="421">
                  <c:v>223.12899999999999</c:v>
                </c:pt>
                <c:pt idx="422">
                  <c:v>289.69200000000001</c:v>
                </c:pt>
                <c:pt idx="423">
                  <c:v>421.154</c:v>
                </c:pt>
                <c:pt idx="424">
                  <c:v>29.093</c:v>
                </c:pt>
                <c:pt idx="425">
                  <c:v>492.43200000000002</c:v>
                </c:pt>
                <c:pt idx="426">
                  <c:v>30.367000000000001</c:v>
                </c:pt>
                <c:pt idx="427">
                  <c:v>51.957999999999998</c:v>
                </c:pt>
                <c:pt idx="428">
                  <c:v>814.40899999999999</c:v>
                </c:pt>
                <c:pt idx="429">
                  <c:v>567.55600000000004</c:v>
                </c:pt>
                <c:pt idx="430">
                  <c:v>519.32100000000003</c:v>
                </c:pt>
                <c:pt idx="431">
                  <c:v>126.038</c:v>
                </c:pt>
                <c:pt idx="432">
                  <c:v>481.07499999999999</c:v>
                </c:pt>
                <c:pt idx="433">
                  <c:v>3882.4250000000002</c:v>
                </c:pt>
                <c:pt idx="434">
                  <c:v>1740.0530000000001</c:v>
                </c:pt>
                <c:pt idx="435">
                  <c:v>117.562</c:v>
                </c:pt>
                <c:pt idx="436">
                  <c:v>28.178000000000001</c:v>
                </c:pt>
                <c:pt idx="437">
                  <c:v>37.682000000000002</c:v>
                </c:pt>
                <c:pt idx="438">
                  <c:v>63.015000000000001</c:v>
                </c:pt>
                <c:pt idx="439">
                  <c:v>42.844999999999999</c:v>
                </c:pt>
                <c:pt idx="440">
                  <c:v>104.82</c:v>
                </c:pt>
                <c:pt idx="441">
                  <c:v>174.13200000000001</c:v>
                </c:pt>
                <c:pt idx="442">
                  <c:v>297.28899999999999</c:v>
                </c:pt>
                <c:pt idx="443">
                  <c:v>179.30099999999999</c:v>
                </c:pt>
                <c:pt idx="444">
                  <c:v>124.428</c:v>
                </c:pt>
                <c:pt idx="445">
                  <c:v>313.279</c:v>
                </c:pt>
                <c:pt idx="446">
                  <c:v>317.05900000000003</c:v>
                </c:pt>
                <c:pt idx="447">
                  <c:v>127.565</c:v>
                </c:pt>
                <c:pt idx="448">
                  <c:v>795.89099999999996</c:v>
                </c:pt>
                <c:pt idx="449">
                  <c:v>4116.098</c:v>
                </c:pt>
                <c:pt idx="450">
                  <c:v>59.929000000000002</c:v>
                </c:pt>
                <c:pt idx="451">
                  <c:v>248.60900000000001</c:v>
                </c:pt>
                <c:pt idx="452">
                  <c:v>240.411</c:v>
                </c:pt>
                <c:pt idx="453">
                  <c:v>161.982</c:v>
                </c:pt>
                <c:pt idx="454">
                  <c:v>126.7</c:v>
                </c:pt>
                <c:pt idx="455">
                  <c:v>13.278</c:v>
                </c:pt>
                <c:pt idx="456">
                  <c:v>50.692</c:v>
                </c:pt>
                <c:pt idx="457">
                  <c:v>103.499</c:v>
                </c:pt>
                <c:pt idx="458">
                  <c:v>215.58199999999999</c:v>
                </c:pt>
                <c:pt idx="459">
                  <c:v>1486.895</c:v>
                </c:pt>
                <c:pt idx="460">
                  <c:v>54.01</c:v>
                </c:pt>
                <c:pt idx="461">
                  <c:v>96.665999999999997</c:v>
                </c:pt>
                <c:pt idx="462">
                  <c:v>150.33600000000001</c:v>
                </c:pt>
                <c:pt idx="463">
                  <c:v>219.66499999999999</c:v>
                </c:pt>
                <c:pt idx="464">
                  <c:v>76.198999999999998</c:v>
                </c:pt>
                <c:pt idx="465">
                  <c:v>122.154</c:v>
                </c:pt>
                <c:pt idx="466">
                  <c:v>713.92399999999998</c:v>
                </c:pt>
                <c:pt idx="467">
                  <c:v>27.954999999999998</c:v>
                </c:pt>
                <c:pt idx="468">
                  <c:v>354.767</c:v>
                </c:pt>
                <c:pt idx="469">
                  <c:v>59.55</c:v>
                </c:pt>
                <c:pt idx="470">
                  <c:v>448.42</c:v>
                </c:pt>
                <c:pt idx="471">
                  <c:v>213.98599999999999</c:v>
                </c:pt>
                <c:pt idx="472">
                  <c:v>387.78500000000003</c:v>
                </c:pt>
                <c:pt idx="473">
                  <c:v>3204.848</c:v>
                </c:pt>
                <c:pt idx="474">
                  <c:v>1261.9110000000001</c:v>
                </c:pt>
                <c:pt idx="475">
                  <c:v>2074.518</c:v>
                </c:pt>
                <c:pt idx="476">
                  <c:v>275.94600000000003</c:v>
                </c:pt>
                <c:pt idx="477">
                  <c:v>1024.325</c:v>
                </c:pt>
                <c:pt idx="478">
                  <c:v>3290.2539999999999</c:v>
                </c:pt>
                <c:pt idx="479">
                  <c:v>284.32600000000002</c:v>
                </c:pt>
                <c:pt idx="480">
                  <c:v>145.626</c:v>
                </c:pt>
                <c:pt idx="481">
                  <c:v>313.98099999999999</c:v>
                </c:pt>
                <c:pt idx="482">
                  <c:v>255.63200000000001</c:v>
                </c:pt>
                <c:pt idx="483">
                  <c:v>192.958</c:v>
                </c:pt>
                <c:pt idx="484">
                  <c:v>134.34200000000001</c:v>
                </c:pt>
                <c:pt idx="485">
                  <c:v>728.72699999999998</c:v>
                </c:pt>
                <c:pt idx="486">
                  <c:v>666.13099999999997</c:v>
                </c:pt>
                <c:pt idx="487">
                  <c:v>233.34100000000001</c:v>
                </c:pt>
                <c:pt idx="488">
                  <c:v>561.52499999999998</c:v>
                </c:pt>
                <c:pt idx="489">
                  <c:v>226.10499999999999</c:v>
                </c:pt>
                <c:pt idx="490">
                  <c:v>642.86599999999999</c:v>
                </c:pt>
                <c:pt idx="491">
                  <c:v>484.08199999999999</c:v>
                </c:pt>
                <c:pt idx="492">
                  <c:v>172.08699999999999</c:v>
                </c:pt>
                <c:pt idx="493">
                  <c:v>214.54400000000001</c:v>
                </c:pt>
                <c:pt idx="494">
                  <c:v>224.92400000000001</c:v>
                </c:pt>
                <c:pt idx="495">
                  <c:v>269.12</c:v>
                </c:pt>
                <c:pt idx="496">
                  <c:v>636.16200000000003</c:v>
                </c:pt>
                <c:pt idx="497">
                  <c:v>293.63299999999998</c:v>
                </c:pt>
                <c:pt idx="498">
                  <c:v>363.60700000000003</c:v>
                </c:pt>
                <c:pt idx="499">
                  <c:v>538.375</c:v>
                </c:pt>
                <c:pt idx="500">
                  <c:v>245.50800000000001</c:v>
                </c:pt>
                <c:pt idx="501">
                  <c:v>278.33699999999999</c:v>
                </c:pt>
                <c:pt idx="502">
                  <c:v>587.13599999999997</c:v>
                </c:pt>
                <c:pt idx="503">
                  <c:v>146.136</c:v>
                </c:pt>
                <c:pt idx="504">
                  <c:v>170.89500000000001</c:v>
                </c:pt>
                <c:pt idx="505">
                  <c:v>42.095999999999997</c:v>
                </c:pt>
                <c:pt idx="506">
                  <c:v>170.98</c:v>
                </c:pt>
                <c:pt idx="507">
                  <c:v>1016.894</c:v>
                </c:pt>
                <c:pt idx="508">
                  <c:v>53.421999999999997</c:v>
                </c:pt>
                <c:pt idx="509">
                  <c:v>66.891000000000005</c:v>
                </c:pt>
                <c:pt idx="510">
                  <c:v>255.55099999999999</c:v>
                </c:pt>
                <c:pt idx="511">
                  <c:v>127.634</c:v>
                </c:pt>
                <c:pt idx="512">
                  <c:v>268.80900000000003</c:v>
                </c:pt>
                <c:pt idx="513">
                  <c:v>162.92500000000001</c:v>
                </c:pt>
                <c:pt idx="514">
                  <c:v>1456.0070000000001</c:v>
                </c:pt>
                <c:pt idx="515">
                  <c:v>6623.902</c:v>
                </c:pt>
                <c:pt idx="516">
                  <c:v>90.049000000000007</c:v>
                </c:pt>
                <c:pt idx="517">
                  <c:v>190.65100000000001</c:v>
                </c:pt>
                <c:pt idx="518">
                  <c:v>362.98399999999998</c:v>
                </c:pt>
                <c:pt idx="519">
                  <c:v>456.33800000000002</c:v>
                </c:pt>
                <c:pt idx="520">
                  <c:v>245.435</c:v>
                </c:pt>
                <c:pt idx="521">
                  <c:v>2045.4079999999999</c:v>
                </c:pt>
                <c:pt idx="522">
                  <c:v>51.093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4-4A2B-8708-5BE9B0A12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endragon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Pendragon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Pendragon Data'!$E$6:$E$528</c:f>
              <c:numCache>
                <c:formatCode>"$"#,##0.00</c:formatCode>
                <c:ptCount val="523"/>
                <c:pt idx="0">
                  <c:v>3.65</c:v>
                </c:pt>
                <c:pt idx="1">
                  <c:v>3.56</c:v>
                </c:pt>
                <c:pt idx="2">
                  <c:v>3.54</c:v>
                </c:pt>
                <c:pt idx="3">
                  <c:v>3.4950000000000001</c:v>
                </c:pt>
                <c:pt idx="4">
                  <c:v>3.48</c:v>
                </c:pt>
                <c:pt idx="5">
                  <c:v>3.3849999999999998</c:v>
                </c:pt>
                <c:pt idx="6">
                  <c:v>3.43</c:v>
                </c:pt>
                <c:pt idx="7">
                  <c:v>3.49</c:v>
                </c:pt>
                <c:pt idx="8">
                  <c:v>3.34</c:v>
                </c:pt>
                <c:pt idx="9">
                  <c:v>3.28</c:v>
                </c:pt>
                <c:pt idx="10">
                  <c:v>3.36</c:v>
                </c:pt>
                <c:pt idx="11">
                  <c:v>3.39</c:v>
                </c:pt>
                <c:pt idx="12">
                  <c:v>3.4</c:v>
                </c:pt>
                <c:pt idx="13">
                  <c:v>3.49</c:v>
                </c:pt>
                <c:pt idx="14">
                  <c:v>3.46</c:v>
                </c:pt>
                <c:pt idx="15">
                  <c:v>3.55</c:v>
                </c:pt>
                <c:pt idx="16">
                  <c:v>3.6</c:v>
                </c:pt>
                <c:pt idx="17">
                  <c:v>3.5950000000000002</c:v>
                </c:pt>
                <c:pt idx="18">
                  <c:v>3.62</c:v>
                </c:pt>
                <c:pt idx="19">
                  <c:v>3.61</c:v>
                </c:pt>
                <c:pt idx="20">
                  <c:v>3.6549999999999998</c:v>
                </c:pt>
                <c:pt idx="21">
                  <c:v>3.6850000000000001</c:v>
                </c:pt>
                <c:pt idx="22">
                  <c:v>3.6349999999999998</c:v>
                </c:pt>
                <c:pt idx="23">
                  <c:v>3.6549999999999998</c:v>
                </c:pt>
                <c:pt idx="24">
                  <c:v>3.7450000000000001</c:v>
                </c:pt>
                <c:pt idx="25">
                  <c:v>3.77</c:v>
                </c:pt>
                <c:pt idx="26">
                  <c:v>3.7949999999999999</c:v>
                </c:pt>
                <c:pt idx="27">
                  <c:v>3.835</c:v>
                </c:pt>
                <c:pt idx="28">
                  <c:v>3.73</c:v>
                </c:pt>
                <c:pt idx="29">
                  <c:v>3.7749999999999999</c:v>
                </c:pt>
                <c:pt idx="30">
                  <c:v>3.8</c:v>
                </c:pt>
                <c:pt idx="31">
                  <c:v>3.8</c:v>
                </c:pt>
                <c:pt idx="32">
                  <c:v>3.8849999999999998</c:v>
                </c:pt>
                <c:pt idx="33">
                  <c:v>3.88</c:v>
                </c:pt>
                <c:pt idx="34">
                  <c:v>3.8650000000000002</c:v>
                </c:pt>
                <c:pt idx="35">
                  <c:v>3.9750000000000001</c:v>
                </c:pt>
                <c:pt idx="36">
                  <c:v>3.9</c:v>
                </c:pt>
                <c:pt idx="37">
                  <c:v>3.9649999999999999</c:v>
                </c:pt>
                <c:pt idx="38">
                  <c:v>4.01</c:v>
                </c:pt>
                <c:pt idx="39">
                  <c:v>4.17</c:v>
                </c:pt>
                <c:pt idx="40">
                  <c:v>3.9750000000000001</c:v>
                </c:pt>
                <c:pt idx="41">
                  <c:v>4.0199999999999996</c:v>
                </c:pt>
                <c:pt idx="42">
                  <c:v>4.0599999999999996</c:v>
                </c:pt>
                <c:pt idx="43">
                  <c:v>4.12</c:v>
                </c:pt>
                <c:pt idx="44">
                  <c:v>4.1500000000000004</c:v>
                </c:pt>
                <c:pt idx="45">
                  <c:v>4.1950000000000003</c:v>
                </c:pt>
                <c:pt idx="46">
                  <c:v>4.2050000000000001</c:v>
                </c:pt>
                <c:pt idx="47">
                  <c:v>4.3449999999999998</c:v>
                </c:pt>
                <c:pt idx="48">
                  <c:v>4.5</c:v>
                </c:pt>
                <c:pt idx="49">
                  <c:v>5.29</c:v>
                </c:pt>
                <c:pt idx="50">
                  <c:v>5.3</c:v>
                </c:pt>
                <c:pt idx="51">
                  <c:v>5.39</c:v>
                </c:pt>
                <c:pt idx="52">
                  <c:v>5.54</c:v>
                </c:pt>
                <c:pt idx="53">
                  <c:v>5.49</c:v>
                </c:pt>
                <c:pt idx="54">
                  <c:v>5.49</c:v>
                </c:pt>
                <c:pt idx="55">
                  <c:v>5.58</c:v>
                </c:pt>
                <c:pt idx="56">
                  <c:v>5.55</c:v>
                </c:pt>
                <c:pt idx="57">
                  <c:v>5.41</c:v>
                </c:pt>
                <c:pt idx="58">
                  <c:v>5.44</c:v>
                </c:pt>
                <c:pt idx="59">
                  <c:v>5.32</c:v>
                </c:pt>
                <c:pt idx="60">
                  <c:v>5.27</c:v>
                </c:pt>
                <c:pt idx="61">
                  <c:v>5.25</c:v>
                </c:pt>
                <c:pt idx="62">
                  <c:v>5.19</c:v>
                </c:pt>
                <c:pt idx="63">
                  <c:v>5.08</c:v>
                </c:pt>
                <c:pt idx="64">
                  <c:v>5.0599999999999996</c:v>
                </c:pt>
                <c:pt idx="65">
                  <c:v>5.18</c:v>
                </c:pt>
                <c:pt idx="66">
                  <c:v>5.14</c:v>
                </c:pt>
                <c:pt idx="67">
                  <c:v>5.15</c:v>
                </c:pt>
                <c:pt idx="68">
                  <c:v>5.0999999999999996</c:v>
                </c:pt>
                <c:pt idx="69">
                  <c:v>5.19</c:v>
                </c:pt>
                <c:pt idx="70">
                  <c:v>5.22</c:v>
                </c:pt>
                <c:pt idx="71">
                  <c:v>5.23</c:v>
                </c:pt>
                <c:pt idx="72">
                  <c:v>5.21</c:v>
                </c:pt>
                <c:pt idx="73">
                  <c:v>5.3</c:v>
                </c:pt>
                <c:pt idx="74">
                  <c:v>5.3</c:v>
                </c:pt>
                <c:pt idx="75">
                  <c:v>5.2</c:v>
                </c:pt>
                <c:pt idx="76">
                  <c:v>5.18</c:v>
                </c:pt>
                <c:pt idx="77">
                  <c:v>5.18</c:v>
                </c:pt>
                <c:pt idx="78">
                  <c:v>5.16</c:v>
                </c:pt>
                <c:pt idx="79">
                  <c:v>5.12</c:v>
                </c:pt>
                <c:pt idx="80">
                  <c:v>5.13</c:v>
                </c:pt>
                <c:pt idx="81">
                  <c:v>5.22</c:v>
                </c:pt>
                <c:pt idx="82">
                  <c:v>5.18</c:v>
                </c:pt>
                <c:pt idx="83">
                  <c:v>5.22</c:v>
                </c:pt>
                <c:pt idx="84">
                  <c:v>5.14</c:v>
                </c:pt>
                <c:pt idx="85">
                  <c:v>4.8099999999999996</c:v>
                </c:pt>
                <c:pt idx="86">
                  <c:v>4.83</c:v>
                </c:pt>
                <c:pt idx="87">
                  <c:v>4.63</c:v>
                </c:pt>
                <c:pt idx="88">
                  <c:v>4.7</c:v>
                </c:pt>
                <c:pt idx="89">
                  <c:v>4.7549999999999999</c:v>
                </c:pt>
                <c:pt idx="90">
                  <c:v>4.8250000000000002</c:v>
                </c:pt>
                <c:pt idx="91">
                  <c:v>4.97</c:v>
                </c:pt>
                <c:pt idx="92">
                  <c:v>4.9749999999999996</c:v>
                </c:pt>
                <c:pt idx="93">
                  <c:v>4.9749999999999996</c:v>
                </c:pt>
                <c:pt idx="94">
                  <c:v>4.96</c:v>
                </c:pt>
                <c:pt idx="95">
                  <c:v>5.0199999999999996</c:v>
                </c:pt>
                <c:pt idx="96">
                  <c:v>4.9450000000000003</c:v>
                </c:pt>
                <c:pt idx="97">
                  <c:v>4.9749999999999996</c:v>
                </c:pt>
                <c:pt idx="98">
                  <c:v>4.8550000000000004</c:v>
                </c:pt>
                <c:pt idx="99">
                  <c:v>4.87</c:v>
                </c:pt>
                <c:pt idx="100">
                  <c:v>4.8099999999999996</c:v>
                </c:pt>
                <c:pt idx="101">
                  <c:v>4.7699999999999996</c:v>
                </c:pt>
                <c:pt idx="102">
                  <c:v>4.7549999999999999</c:v>
                </c:pt>
                <c:pt idx="103">
                  <c:v>4.7249999999999996</c:v>
                </c:pt>
                <c:pt idx="104">
                  <c:v>4.6849999999999996</c:v>
                </c:pt>
                <c:pt idx="105">
                  <c:v>4.57</c:v>
                </c:pt>
                <c:pt idx="106">
                  <c:v>4.6100000000000003</c:v>
                </c:pt>
                <c:pt idx="107">
                  <c:v>4.45</c:v>
                </c:pt>
                <c:pt idx="108">
                  <c:v>4.5</c:v>
                </c:pt>
                <c:pt idx="109">
                  <c:v>4.46</c:v>
                </c:pt>
                <c:pt idx="110">
                  <c:v>4.4349999999999996</c:v>
                </c:pt>
                <c:pt idx="111">
                  <c:v>4.4349999999999996</c:v>
                </c:pt>
                <c:pt idx="112">
                  <c:v>4.415</c:v>
                </c:pt>
                <c:pt idx="113">
                  <c:v>4.4649999999999999</c:v>
                </c:pt>
                <c:pt idx="114">
                  <c:v>4.5</c:v>
                </c:pt>
                <c:pt idx="115">
                  <c:v>4.54</c:v>
                </c:pt>
                <c:pt idx="116">
                  <c:v>4.47</c:v>
                </c:pt>
                <c:pt idx="117">
                  <c:v>4.4850000000000003</c:v>
                </c:pt>
                <c:pt idx="118">
                  <c:v>4.47</c:v>
                </c:pt>
                <c:pt idx="119">
                  <c:v>4.45</c:v>
                </c:pt>
                <c:pt idx="120">
                  <c:v>4.46</c:v>
                </c:pt>
                <c:pt idx="121">
                  <c:v>4.53</c:v>
                </c:pt>
                <c:pt idx="122">
                  <c:v>4.45</c:v>
                </c:pt>
                <c:pt idx="123">
                  <c:v>4.3949999999999996</c:v>
                </c:pt>
                <c:pt idx="124">
                  <c:v>4.3600000000000003</c:v>
                </c:pt>
                <c:pt idx="125">
                  <c:v>4.4450000000000003</c:v>
                </c:pt>
                <c:pt idx="126">
                  <c:v>3.9950000000000001</c:v>
                </c:pt>
                <c:pt idx="127">
                  <c:v>4.0449999999999999</c:v>
                </c:pt>
                <c:pt idx="128">
                  <c:v>4.0949999999999998</c:v>
                </c:pt>
                <c:pt idx="129">
                  <c:v>4.1100000000000003</c:v>
                </c:pt>
                <c:pt idx="130">
                  <c:v>3.915</c:v>
                </c:pt>
                <c:pt idx="131">
                  <c:v>3.87</c:v>
                </c:pt>
                <c:pt idx="132">
                  <c:v>3.91</c:v>
                </c:pt>
                <c:pt idx="133">
                  <c:v>3.75</c:v>
                </c:pt>
                <c:pt idx="134">
                  <c:v>3.74</c:v>
                </c:pt>
                <c:pt idx="135">
                  <c:v>3.68</c:v>
                </c:pt>
                <c:pt idx="136">
                  <c:v>3.85</c:v>
                </c:pt>
                <c:pt idx="137">
                  <c:v>3.9550000000000001</c:v>
                </c:pt>
                <c:pt idx="138">
                  <c:v>3.855</c:v>
                </c:pt>
                <c:pt idx="139">
                  <c:v>3.9249999999999998</c:v>
                </c:pt>
                <c:pt idx="140">
                  <c:v>3.895</c:v>
                </c:pt>
                <c:pt idx="141">
                  <c:v>3.8650000000000002</c:v>
                </c:pt>
                <c:pt idx="142">
                  <c:v>3.7749999999999999</c:v>
                </c:pt>
                <c:pt idx="143">
                  <c:v>3.74</c:v>
                </c:pt>
                <c:pt idx="144">
                  <c:v>3.855</c:v>
                </c:pt>
                <c:pt idx="145">
                  <c:v>3.89</c:v>
                </c:pt>
                <c:pt idx="146">
                  <c:v>3.8650000000000002</c:v>
                </c:pt>
                <c:pt idx="147">
                  <c:v>3.8849999999999998</c:v>
                </c:pt>
                <c:pt idx="148">
                  <c:v>3.8849999999999998</c:v>
                </c:pt>
                <c:pt idx="149">
                  <c:v>3.83</c:v>
                </c:pt>
                <c:pt idx="150">
                  <c:v>3.6</c:v>
                </c:pt>
                <c:pt idx="151">
                  <c:v>3.56</c:v>
                </c:pt>
                <c:pt idx="152">
                  <c:v>3.18</c:v>
                </c:pt>
                <c:pt idx="153">
                  <c:v>3.14</c:v>
                </c:pt>
                <c:pt idx="154">
                  <c:v>3.1150000000000002</c:v>
                </c:pt>
                <c:pt idx="155">
                  <c:v>3.14</c:v>
                </c:pt>
                <c:pt idx="156">
                  <c:v>3.16</c:v>
                </c:pt>
                <c:pt idx="157">
                  <c:v>3.105</c:v>
                </c:pt>
                <c:pt idx="158">
                  <c:v>3.1850000000000001</c:v>
                </c:pt>
                <c:pt idx="159">
                  <c:v>3.2650000000000001</c:v>
                </c:pt>
                <c:pt idx="160">
                  <c:v>3.14</c:v>
                </c:pt>
                <c:pt idx="161">
                  <c:v>3.11</c:v>
                </c:pt>
                <c:pt idx="162">
                  <c:v>3.11</c:v>
                </c:pt>
                <c:pt idx="163">
                  <c:v>3</c:v>
                </c:pt>
                <c:pt idx="164">
                  <c:v>3.09</c:v>
                </c:pt>
                <c:pt idx="165">
                  <c:v>2.96</c:v>
                </c:pt>
                <c:pt idx="166">
                  <c:v>3.0350000000000001</c:v>
                </c:pt>
                <c:pt idx="167">
                  <c:v>3.26</c:v>
                </c:pt>
                <c:pt idx="168">
                  <c:v>3.2749999999999999</c:v>
                </c:pt>
                <c:pt idx="169">
                  <c:v>3.29</c:v>
                </c:pt>
                <c:pt idx="170">
                  <c:v>3.25</c:v>
                </c:pt>
                <c:pt idx="171">
                  <c:v>3.355</c:v>
                </c:pt>
                <c:pt idx="172">
                  <c:v>3.3650000000000002</c:v>
                </c:pt>
                <c:pt idx="173">
                  <c:v>3.355</c:v>
                </c:pt>
                <c:pt idx="174">
                  <c:v>3.335</c:v>
                </c:pt>
                <c:pt idx="175">
                  <c:v>3.2949999999999999</c:v>
                </c:pt>
                <c:pt idx="176">
                  <c:v>3.3050000000000002</c:v>
                </c:pt>
                <c:pt idx="177">
                  <c:v>3.3450000000000002</c:v>
                </c:pt>
                <c:pt idx="178">
                  <c:v>3.34</c:v>
                </c:pt>
                <c:pt idx="179">
                  <c:v>3.36</c:v>
                </c:pt>
                <c:pt idx="180">
                  <c:v>3.4</c:v>
                </c:pt>
                <c:pt idx="181">
                  <c:v>3.395</c:v>
                </c:pt>
                <c:pt idx="182">
                  <c:v>3.4049999999999998</c:v>
                </c:pt>
                <c:pt idx="183">
                  <c:v>3.48</c:v>
                </c:pt>
                <c:pt idx="184">
                  <c:v>3.51</c:v>
                </c:pt>
                <c:pt idx="185">
                  <c:v>3.5049999999999999</c:v>
                </c:pt>
                <c:pt idx="186">
                  <c:v>3.55</c:v>
                </c:pt>
                <c:pt idx="187">
                  <c:v>3.55</c:v>
                </c:pt>
                <c:pt idx="188">
                  <c:v>3.5350000000000001</c:v>
                </c:pt>
                <c:pt idx="189">
                  <c:v>3.51</c:v>
                </c:pt>
                <c:pt idx="190">
                  <c:v>3.61</c:v>
                </c:pt>
                <c:pt idx="191">
                  <c:v>3.62</c:v>
                </c:pt>
                <c:pt idx="192">
                  <c:v>3.72</c:v>
                </c:pt>
                <c:pt idx="193">
                  <c:v>3.67</c:v>
                </c:pt>
                <c:pt idx="194">
                  <c:v>3.49</c:v>
                </c:pt>
                <c:pt idx="195">
                  <c:v>3.45</c:v>
                </c:pt>
                <c:pt idx="196">
                  <c:v>3.48</c:v>
                </c:pt>
                <c:pt idx="197">
                  <c:v>3.36</c:v>
                </c:pt>
                <c:pt idx="198">
                  <c:v>3.3849999999999998</c:v>
                </c:pt>
                <c:pt idx="199">
                  <c:v>3.4249999999999998</c:v>
                </c:pt>
                <c:pt idx="200">
                  <c:v>3.39</c:v>
                </c:pt>
                <c:pt idx="201">
                  <c:v>3.43</c:v>
                </c:pt>
                <c:pt idx="202">
                  <c:v>3.3</c:v>
                </c:pt>
                <c:pt idx="203">
                  <c:v>3.29</c:v>
                </c:pt>
                <c:pt idx="204">
                  <c:v>3.26</c:v>
                </c:pt>
                <c:pt idx="205">
                  <c:v>3.2949999999999999</c:v>
                </c:pt>
                <c:pt idx="206">
                  <c:v>3.2749999999999999</c:v>
                </c:pt>
                <c:pt idx="207">
                  <c:v>3.33</c:v>
                </c:pt>
                <c:pt idx="208">
                  <c:v>3.38</c:v>
                </c:pt>
                <c:pt idx="209">
                  <c:v>3.4</c:v>
                </c:pt>
                <c:pt idx="210">
                  <c:v>3.39</c:v>
                </c:pt>
                <c:pt idx="211">
                  <c:v>3.4350000000000001</c:v>
                </c:pt>
                <c:pt idx="212">
                  <c:v>3.44</c:v>
                </c:pt>
                <c:pt idx="213">
                  <c:v>3.4449999999999998</c:v>
                </c:pt>
                <c:pt idx="214">
                  <c:v>3.4449999999999998</c:v>
                </c:pt>
                <c:pt idx="215">
                  <c:v>3.38</c:v>
                </c:pt>
                <c:pt idx="216">
                  <c:v>3.4649999999999999</c:v>
                </c:pt>
                <c:pt idx="217">
                  <c:v>3.46</c:v>
                </c:pt>
                <c:pt idx="218">
                  <c:v>3.46</c:v>
                </c:pt>
                <c:pt idx="219">
                  <c:v>3.4350000000000001</c:v>
                </c:pt>
                <c:pt idx="220">
                  <c:v>3.4849999999999999</c:v>
                </c:pt>
                <c:pt idx="221">
                  <c:v>3.51</c:v>
                </c:pt>
                <c:pt idx="222">
                  <c:v>3.54</c:v>
                </c:pt>
                <c:pt idx="223">
                  <c:v>3.59</c:v>
                </c:pt>
                <c:pt idx="224">
                  <c:v>3.47</c:v>
                </c:pt>
                <c:pt idx="225">
                  <c:v>3.44</c:v>
                </c:pt>
                <c:pt idx="226">
                  <c:v>3.45</c:v>
                </c:pt>
                <c:pt idx="227">
                  <c:v>3.43</c:v>
                </c:pt>
                <c:pt idx="228">
                  <c:v>3.38</c:v>
                </c:pt>
                <c:pt idx="229">
                  <c:v>3.43</c:v>
                </c:pt>
                <c:pt idx="230">
                  <c:v>3.45</c:v>
                </c:pt>
                <c:pt idx="231">
                  <c:v>3.5550000000000002</c:v>
                </c:pt>
                <c:pt idx="232">
                  <c:v>3.57</c:v>
                </c:pt>
                <c:pt idx="233">
                  <c:v>3.59</c:v>
                </c:pt>
                <c:pt idx="234">
                  <c:v>3.47</c:v>
                </c:pt>
                <c:pt idx="235">
                  <c:v>3.4649999999999999</c:v>
                </c:pt>
                <c:pt idx="236">
                  <c:v>3.4449999999999998</c:v>
                </c:pt>
                <c:pt idx="237">
                  <c:v>3.415</c:v>
                </c:pt>
                <c:pt idx="238">
                  <c:v>3.4550000000000001</c:v>
                </c:pt>
                <c:pt idx="239">
                  <c:v>3.46</c:v>
                </c:pt>
                <c:pt idx="240">
                  <c:v>3.47</c:v>
                </c:pt>
                <c:pt idx="241">
                  <c:v>3.3650000000000002</c:v>
                </c:pt>
                <c:pt idx="242">
                  <c:v>3.3849999999999998</c:v>
                </c:pt>
                <c:pt idx="243">
                  <c:v>3.4249999999999998</c:v>
                </c:pt>
                <c:pt idx="244">
                  <c:v>3.45</c:v>
                </c:pt>
                <c:pt idx="245">
                  <c:v>3.46</c:v>
                </c:pt>
                <c:pt idx="246">
                  <c:v>3.36</c:v>
                </c:pt>
                <c:pt idx="247">
                  <c:v>3.395</c:v>
                </c:pt>
                <c:pt idx="248">
                  <c:v>3.39</c:v>
                </c:pt>
                <c:pt idx="249">
                  <c:v>3.4049999999999998</c:v>
                </c:pt>
                <c:pt idx="250">
                  <c:v>3.42</c:v>
                </c:pt>
                <c:pt idx="251">
                  <c:v>3.43</c:v>
                </c:pt>
                <c:pt idx="252">
                  <c:v>3.41</c:v>
                </c:pt>
                <c:pt idx="253">
                  <c:v>3.4350000000000001</c:v>
                </c:pt>
                <c:pt idx="254">
                  <c:v>3.43</c:v>
                </c:pt>
                <c:pt idx="255">
                  <c:v>3.38</c:v>
                </c:pt>
                <c:pt idx="256">
                  <c:v>3.4</c:v>
                </c:pt>
                <c:pt idx="257">
                  <c:v>3.3450000000000002</c:v>
                </c:pt>
                <c:pt idx="258">
                  <c:v>3.4</c:v>
                </c:pt>
                <c:pt idx="259">
                  <c:v>3.2349999999999999</c:v>
                </c:pt>
                <c:pt idx="260">
                  <c:v>3.2549999999999999</c:v>
                </c:pt>
                <c:pt idx="261">
                  <c:v>3.2549999999999999</c:v>
                </c:pt>
                <c:pt idx="262">
                  <c:v>3.2549999999999999</c:v>
                </c:pt>
                <c:pt idx="263">
                  <c:v>3.27</c:v>
                </c:pt>
                <c:pt idx="264">
                  <c:v>3.3050000000000002</c:v>
                </c:pt>
                <c:pt idx="265">
                  <c:v>3.2749999999999999</c:v>
                </c:pt>
                <c:pt idx="266">
                  <c:v>3.31</c:v>
                </c:pt>
                <c:pt idx="267">
                  <c:v>3.37</c:v>
                </c:pt>
                <c:pt idx="268">
                  <c:v>3.355</c:v>
                </c:pt>
                <c:pt idx="269">
                  <c:v>3.375</c:v>
                </c:pt>
                <c:pt idx="270">
                  <c:v>3.375</c:v>
                </c:pt>
                <c:pt idx="271">
                  <c:v>3.37</c:v>
                </c:pt>
                <c:pt idx="272">
                  <c:v>3.36</c:v>
                </c:pt>
                <c:pt idx="273">
                  <c:v>3.3250000000000002</c:v>
                </c:pt>
                <c:pt idx="274">
                  <c:v>3.32</c:v>
                </c:pt>
                <c:pt idx="275">
                  <c:v>3.375</c:v>
                </c:pt>
                <c:pt idx="276">
                  <c:v>3.37</c:v>
                </c:pt>
                <c:pt idx="277">
                  <c:v>3.355</c:v>
                </c:pt>
                <c:pt idx="278">
                  <c:v>3.38</c:v>
                </c:pt>
                <c:pt idx="279">
                  <c:v>3.375</c:v>
                </c:pt>
                <c:pt idx="280">
                  <c:v>3.355</c:v>
                </c:pt>
                <c:pt idx="281">
                  <c:v>3.3050000000000002</c:v>
                </c:pt>
                <c:pt idx="282">
                  <c:v>2.9</c:v>
                </c:pt>
                <c:pt idx="283">
                  <c:v>2.9449999999999998</c:v>
                </c:pt>
                <c:pt idx="284">
                  <c:v>3.0150000000000001</c:v>
                </c:pt>
                <c:pt idx="285">
                  <c:v>3.0449999999999999</c:v>
                </c:pt>
                <c:pt idx="286">
                  <c:v>3.05</c:v>
                </c:pt>
                <c:pt idx="287">
                  <c:v>3.19</c:v>
                </c:pt>
                <c:pt idx="288">
                  <c:v>3.04</c:v>
                </c:pt>
                <c:pt idx="289">
                  <c:v>3.01</c:v>
                </c:pt>
                <c:pt idx="290">
                  <c:v>3.0150000000000001</c:v>
                </c:pt>
                <c:pt idx="291">
                  <c:v>3.06</c:v>
                </c:pt>
                <c:pt idx="292">
                  <c:v>3.15</c:v>
                </c:pt>
                <c:pt idx="293">
                  <c:v>3.2050000000000001</c:v>
                </c:pt>
                <c:pt idx="294">
                  <c:v>3.1349999999999998</c:v>
                </c:pt>
                <c:pt idx="295">
                  <c:v>3.21</c:v>
                </c:pt>
                <c:pt idx="296">
                  <c:v>3.605</c:v>
                </c:pt>
                <c:pt idx="297">
                  <c:v>3.5449999999999999</c:v>
                </c:pt>
                <c:pt idx="298">
                  <c:v>3.5</c:v>
                </c:pt>
                <c:pt idx="299">
                  <c:v>3.395</c:v>
                </c:pt>
                <c:pt idx="300">
                  <c:v>3.51</c:v>
                </c:pt>
                <c:pt idx="301">
                  <c:v>3.585</c:v>
                </c:pt>
                <c:pt idx="302">
                  <c:v>3.55</c:v>
                </c:pt>
                <c:pt idx="303">
                  <c:v>3.58</c:v>
                </c:pt>
                <c:pt idx="304">
                  <c:v>3.48</c:v>
                </c:pt>
                <c:pt idx="305">
                  <c:v>3.54</c:v>
                </c:pt>
                <c:pt idx="306">
                  <c:v>3.5</c:v>
                </c:pt>
                <c:pt idx="307">
                  <c:v>3.48</c:v>
                </c:pt>
                <c:pt idx="308">
                  <c:v>3.44</c:v>
                </c:pt>
                <c:pt idx="309">
                  <c:v>3.39</c:v>
                </c:pt>
                <c:pt idx="310">
                  <c:v>3.38</c:v>
                </c:pt>
                <c:pt idx="311">
                  <c:v>3.46</c:v>
                </c:pt>
                <c:pt idx="312">
                  <c:v>3.4849999999999999</c:v>
                </c:pt>
                <c:pt idx="313">
                  <c:v>3.4350000000000001</c:v>
                </c:pt>
                <c:pt idx="314">
                  <c:v>3.4449999999999998</c:v>
                </c:pt>
                <c:pt idx="315">
                  <c:v>3.4550000000000001</c:v>
                </c:pt>
                <c:pt idx="316">
                  <c:v>3.45</c:v>
                </c:pt>
                <c:pt idx="317">
                  <c:v>3.4849999999999999</c:v>
                </c:pt>
                <c:pt idx="318">
                  <c:v>3.5249999999999999</c:v>
                </c:pt>
                <c:pt idx="319">
                  <c:v>3.51</c:v>
                </c:pt>
                <c:pt idx="320">
                  <c:v>3.49</c:v>
                </c:pt>
                <c:pt idx="321">
                  <c:v>3.5</c:v>
                </c:pt>
                <c:pt idx="322">
                  <c:v>3.5</c:v>
                </c:pt>
                <c:pt idx="323">
                  <c:v>3.4550000000000001</c:v>
                </c:pt>
                <c:pt idx="324">
                  <c:v>3.43</c:v>
                </c:pt>
                <c:pt idx="325">
                  <c:v>3.48</c:v>
                </c:pt>
                <c:pt idx="326">
                  <c:v>3.57</c:v>
                </c:pt>
                <c:pt idx="327">
                  <c:v>3.5449999999999999</c:v>
                </c:pt>
                <c:pt idx="328">
                  <c:v>3.5249999999999999</c:v>
                </c:pt>
                <c:pt idx="329">
                  <c:v>3.4049999999999998</c:v>
                </c:pt>
                <c:pt idx="330">
                  <c:v>3.36</c:v>
                </c:pt>
                <c:pt idx="331">
                  <c:v>3.34</c:v>
                </c:pt>
                <c:pt idx="332">
                  <c:v>3.3</c:v>
                </c:pt>
                <c:pt idx="333">
                  <c:v>3.3</c:v>
                </c:pt>
                <c:pt idx="334">
                  <c:v>3.27</c:v>
                </c:pt>
                <c:pt idx="335">
                  <c:v>3.34</c:v>
                </c:pt>
                <c:pt idx="336">
                  <c:v>3.28</c:v>
                </c:pt>
                <c:pt idx="337">
                  <c:v>3.4049999999999998</c:v>
                </c:pt>
                <c:pt idx="338">
                  <c:v>3.5249999999999999</c:v>
                </c:pt>
                <c:pt idx="339">
                  <c:v>3.5550000000000002</c:v>
                </c:pt>
                <c:pt idx="340">
                  <c:v>3.5249999999999999</c:v>
                </c:pt>
                <c:pt idx="341">
                  <c:v>3.5</c:v>
                </c:pt>
                <c:pt idx="342">
                  <c:v>3.52</c:v>
                </c:pt>
                <c:pt idx="343">
                  <c:v>3.355</c:v>
                </c:pt>
                <c:pt idx="344">
                  <c:v>3.3849999999999998</c:v>
                </c:pt>
                <c:pt idx="345">
                  <c:v>3.4049999999999998</c:v>
                </c:pt>
                <c:pt idx="346">
                  <c:v>3.3849999999999998</c:v>
                </c:pt>
                <c:pt idx="347">
                  <c:v>3.2549999999999999</c:v>
                </c:pt>
                <c:pt idx="348">
                  <c:v>3.335</c:v>
                </c:pt>
                <c:pt idx="349">
                  <c:v>3.4249999999999998</c:v>
                </c:pt>
                <c:pt idx="350">
                  <c:v>3.48</c:v>
                </c:pt>
                <c:pt idx="351">
                  <c:v>3.5150000000000001</c:v>
                </c:pt>
                <c:pt idx="352">
                  <c:v>3.56</c:v>
                </c:pt>
                <c:pt idx="353">
                  <c:v>3.5550000000000002</c:v>
                </c:pt>
                <c:pt idx="354">
                  <c:v>3.36</c:v>
                </c:pt>
                <c:pt idx="355">
                  <c:v>3.36</c:v>
                </c:pt>
                <c:pt idx="356">
                  <c:v>3.3650000000000002</c:v>
                </c:pt>
                <c:pt idx="357">
                  <c:v>3.4049999999999998</c:v>
                </c:pt>
                <c:pt idx="358">
                  <c:v>3.47</c:v>
                </c:pt>
                <c:pt idx="359">
                  <c:v>3.47</c:v>
                </c:pt>
                <c:pt idx="360">
                  <c:v>3.4249999999999998</c:v>
                </c:pt>
                <c:pt idx="361">
                  <c:v>3.4550000000000001</c:v>
                </c:pt>
                <c:pt idx="362">
                  <c:v>3.56</c:v>
                </c:pt>
                <c:pt idx="363">
                  <c:v>3.6150000000000002</c:v>
                </c:pt>
                <c:pt idx="364">
                  <c:v>3.61</c:v>
                </c:pt>
                <c:pt idx="365">
                  <c:v>3.58</c:v>
                </c:pt>
                <c:pt idx="366">
                  <c:v>3.7250000000000001</c:v>
                </c:pt>
                <c:pt idx="367">
                  <c:v>3.74</c:v>
                </c:pt>
                <c:pt idx="368">
                  <c:v>3.82</c:v>
                </c:pt>
                <c:pt idx="369">
                  <c:v>3.86</c:v>
                </c:pt>
                <c:pt idx="370">
                  <c:v>3.85</c:v>
                </c:pt>
                <c:pt idx="371">
                  <c:v>3.875</c:v>
                </c:pt>
                <c:pt idx="372">
                  <c:v>3.8149999999999999</c:v>
                </c:pt>
                <c:pt idx="373">
                  <c:v>3.8849999999999998</c:v>
                </c:pt>
                <c:pt idx="374">
                  <c:v>3.96</c:v>
                </c:pt>
                <c:pt idx="375">
                  <c:v>3.9</c:v>
                </c:pt>
                <c:pt idx="376">
                  <c:v>3.9</c:v>
                </c:pt>
                <c:pt idx="377">
                  <c:v>3.8650000000000002</c:v>
                </c:pt>
                <c:pt idx="378">
                  <c:v>3.875</c:v>
                </c:pt>
                <c:pt idx="379">
                  <c:v>3.82</c:v>
                </c:pt>
                <c:pt idx="380">
                  <c:v>3.8</c:v>
                </c:pt>
                <c:pt idx="381">
                  <c:v>3.71</c:v>
                </c:pt>
                <c:pt idx="382">
                  <c:v>3.55</c:v>
                </c:pt>
                <c:pt idx="383">
                  <c:v>3.46</c:v>
                </c:pt>
                <c:pt idx="384">
                  <c:v>3.45</c:v>
                </c:pt>
                <c:pt idx="385">
                  <c:v>3.43</c:v>
                </c:pt>
                <c:pt idx="386">
                  <c:v>3.42</c:v>
                </c:pt>
                <c:pt idx="387">
                  <c:v>3.36</c:v>
                </c:pt>
                <c:pt idx="388">
                  <c:v>3.36</c:v>
                </c:pt>
                <c:pt idx="389">
                  <c:v>3.33</c:v>
                </c:pt>
                <c:pt idx="390">
                  <c:v>3.31</c:v>
                </c:pt>
                <c:pt idx="391">
                  <c:v>3.25</c:v>
                </c:pt>
                <c:pt idx="392">
                  <c:v>3.2</c:v>
                </c:pt>
                <c:pt idx="393">
                  <c:v>3.29</c:v>
                </c:pt>
                <c:pt idx="394">
                  <c:v>3.36</c:v>
                </c:pt>
                <c:pt idx="395">
                  <c:v>3.38</c:v>
                </c:pt>
                <c:pt idx="396">
                  <c:v>3.31</c:v>
                </c:pt>
                <c:pt idx="397">
                  <c:v>3.33</c:v>
                </c:pt>
                <c:pt idx="398">
                  <c:v>3.26</c:v>
                </c:pt>
                <c:pt idx="399">
                  <c:v>3.18</c:v>
                </c:pt>
                <c:pt idx="400">
                  <c:v>3.24</c:v>
                </c:pt>
                <c:pt idx="401">
                  <c:v>3.3</c:v>
                </c:pt>
                <c:pt idx="402">
                  <c:v>3.33</c:v>
                </c:pt>
                <c:pt idx="403">
                  <c:v>3.33</c:v>
                </c:pt>
                <c:pt idx="404">
                  <c:v>3.28</c:v>
                </c:pt>
                <c:pt idx="405">
                  <c:v>3.19</c:v>
                </c:pt>
                <c:pt idx="406">
                  <c:v>3.1625000000000001</c:v>
                </c:pt>
                <c:pt idx="407">
                  <c:v>3.1305000000000001</c:v>
                </c:pt>
                <c:pt idx="408">
                  <c:v>3.15</c:v>
                </c:pt>
                <c:pt idx="409">
                  <c:v>2.9599973999999998</c:v>
                </c:pt>
                <c:pt idx="410">
                  <c:v>2.9374020000000001</c:v>
                </c:pt>
                <c:pt idx="411">
                  <c:v>2.9374020000000001</c:v>
                </c:pt>
                <c:pt idx="412">
                  <c:v>2.9336361000000002</c:v>
                </c:pt>
                <c:pt idx="413">
                  <c:v>2.9110407</c:v>
                </c:pt>
                <c:pt idx="414">
                  <c:v>2.9374020000000001</c:v>
                </c:pt>
                <c:pt idx="415">
                  <c:v>2.899743</c:v>
                </c:pt>
                <c:pt idx="416">
                  <c:v>2.899743</c:v>
                </c:pt>
                <c:pt idx="417">
                  <c:v>2.9261043</c:v>
                </c:pt>
                <c:pt idx="418">
                  <c:v>2.9374020000000001</c:v>
                </c:pt>
                <c:pt idx="419">
                  <c:v>2.9938905</c:v>
                </c:pt>
                <c:pt idx="420">
                  <c:v>2.9825927999999999</c:v>
                </c:pt>
                <c:pt idx="421">
                  <c:v>2.9298701999999999</c:v>
                </c:pt>
                <c:pt idx="422">
                  <c:v>2.8884452999999999</c:v>
                </c:pt>
                <c:pt idx="423">
                  <c:v>2.8357226999999998</c:v>
                </c:pt>
                <c:pt idx="424">
                  <c:v>2.8922112000000002</c:v>
                </c:pt>
                <c:pt idx="425">
                  <c:v>2.8959771000000001</c:v>
                </c:pt>
                <c:pt idx="426">
                  <c:v>2.8846794</c:v>
                </c:pt>
                <c:pt idx="427">
                  <c:v>2.8771475999999998</c:v>
                </c:pt>
                <c:pt idx="428">
                  <c:v>2.9072748000000002</c:v>
                </c:pt>
                <c:pt idx="429">
                  <c:v>2.8771475999999998</c:v>
                </c:pt>
                <c:pt idx="430">
                  <c:v>2.8620839999999999</c:v>
                </c:pt>
                <c:pt idx="431">
                  <c:v>2.8281909000000001</c:v>
                </c:pt>
                <c:pt idx="432">
                  <c:v>2.8357226999999998</c:v>
                </c:pt>
                <c:pt idx="433">
                  <c:v>2.8470203999999999</c:v>
                </c:pt>
                <c:pt idx="434">
                  <c:v>2.8922112000000002</c:v>
                </c:pt>
                <c:pt idx="435">
                  <c:v>2.8583181</c:v>
                </c:pt>
                <c:pt idx="436">
                  <c:v>2.8093613999999998</c:v>
                </c:pt>
                <c:pt idx="437">
                  <c:v>2.8319567999999999</c:v>
                </c:pt>
                <c:pt idx="438">
                  <c:v>2.8394886000000001</c:v>
                </c:pt>
                <c:pt idx="439">
                  <c:v>2.8244250000000002</c:v>
                </c:pt>
                <c:pt idx="440">
                  <c:v>2.8507863000000002</c:v>
                </c:pt>
                <c:pt idx="441">
                  <c:v>2.7679364999999998</c:v>
                </c:pt>
                <c:pt idx="442">
                  <c:v>2.7867660000000001</c:v>
                </c:pt>
                <c:pt idx="443">
                  <c:v>2.7867660000000001</c:v>
                </c:pt>
                <c:pt idx="444">
                  <c:v>2.749107</c:v>
                </c:pt>
                <c:pt idx="445">
                  <c:v>2.749107</c:v>
                </c:pt>
                <c:pt idx="446">
                  <c:v>2.7453411000000001</c:v>
                </c:pt>
                <c:pt idx="447">
                  <c:v>2.6850866999999998</c:v>
                </c:pt>
                <c:pt idx="448">
                  <c:v>2.7114479999999999</c:v>
                </c:pt>
                <c:pt idx="449">
                  <c:v>2.7302775000000001</c:v>
                </c:pt>
                <c:pt idx="450">
                  <c:v>2.6398959</c:v>
                </c:pt>
                <c:pt idx="451">
                  <c:v>2.6700230999999999</c:v>
                </c:pt>
                <c:pt idx="452">
                  <c:v>2.6135345999999999</c:v>
                </c:pt>
                <c:pt idx="453">
                  <c:v>2.6060028000000002</c:v>
                </c:pt>
                <c:pt idx="454">
                  <c:v>2.5721096999999999</c:v>
                </c:pt>
                <c:pt idx="455">
                  <c:v>2.598471</c:v>
                </c:pt>
                <c:pt idx="456">
                  <c:v>2.6775549000000001</c:v>
                </c:pt>
                <c:pt idx="457">
                  <c:v>2.6737890000000002</c:v>
                </c:pt>
                <c:pt idx="458">
                  <c:v>2.6285981999999999</c:v>
                </c:pt>
                <c:pt idx="459">
                  <c:v>2.6737890000000002</c:v>
                </c:pt>
                <c:pt idx="460">
                  <c:v>2.6060028000000002</c:v>
                </c:pt>
                <c:pt idx="461">
                  <c:v>2.6737890000000002</c:v>
                </c:pt>
                <c:pt idx="462">
                  <c:v>2.6060028000000002</c:v>
                </c:pt>
                <c:pt idx="463">
                  <c:v>2.6285981999999999</c:v>
                </c:pt>
                <c:pt idx="464">
                  <c:v>2.7340434</c:v>
                </c:pt>
                <c:pt idx="465">
                  <c:v>2.7378092999999999</c:v>
                </c:pt>
                <c:pt idx="466">
                  <c:v>2.7227456999999999</c:v>
                </c:pt>
                <c:pt idx="467">
                  <c:v>2.5909392000000002</c:v>
                </c:pt>
                <c:pt idx="468">
                  <c:v>2.5758755999999998</c:v>
                </c:pt>
                <c:pt idx="469">
                  <c:v>2.598471</c:v>
                </c:pt>
                <c:pt idx="470">
                  <c:v>2.598471</c:v>
                </c:pt>
                <c:pt idx="471">
                  <c:v>2.5909392000000002</c:v>
                </c:pt>
                <c:pt idx="472">
                  <c:v>2.6323641000000002</c:v>
                </c:pt>
                <c:pt idx="473">
                  <c:v>2.5834074</c:v>
                </c:pt>
                <c:pt idx="474">
                  <c:v>2.5608119999999999</c:v>
                </c:pt>
                <c:pt idx="475">
                  <c:v>2.5306848</c:v>
                </c:pt>
                <c:pt idx="476">
                  <c:v>2.5193870999999999</c:v>
                </c:pt>
                <c:pt idx="477">
                  <c:v>2.5080893999999998</c:v>
                </c:pt>
                <c:pt idx="478">
                  <c:v>2.5005576</c:v>
                </c:pt>
                <c:pt idx="479">
                  <c:v>2.5005576</c:v>
                </c:pt>
                <c:pt idx="480">
                  <c:v>2.5005576</c:v>
                </c:pt>
                <c:pt idx="481">
                  <c:v>2.5005576</c:v>
                </c:pt>
                <c:pt idx="482">
                  <c:v>2.4817281000000002</c:v>
                </c:pt>
                <c:pt idx="483">
                  <c:v>2.4817281000000002</c:v>
                </c:pt>
                <c:pt idx="484">
                  <c:v>2.4779621999999999</c:v>
                </c:pt>
                <c:pt idx="485">
                  <c:v>2.4591327000000001</c:v>
                </c:pt>
                <c:pt idx="486">
                  <c:v>2.4854940000000001</c:v>
                </c:pt>
                <c:pt idx="487">
                  <c:v>2.4327714</c:v>
                </c:pt>
                <c:pt idx="488">
                  <c:v>2.4139419000000002</c:v>
                </c:pt>
                <c:pt idx="489">
                  <c:v>2.4101759999999999</c:v>
                </c:pt>
                <c:pt idx="490">
                  <c:v>2.4252395999999998</c:v>
                </c:pt>
                <c:pt idx="491">
                  <c:v>2.4139419000000002</c:v>
                </c:pt>
                <c:pt idx="492">
                  <c:v>2.3988782999999998</c:v>
                </c:pt>
                <c:pt idx="493">
                  <c:v>2.4101759999999999</c:v>
                </c:pt>
                <c:pt idx="494">
                  <c:v>2.4026442000000001</c:v>
                </c:pt>
                <c:pt idx="495">
                  <c:v>2.4139419000000002</c:v>
                </c:pt>
                <c:pt idx="496">
                  <c:v>2.4101759999999999</c:v>
                </c:pt>
                <c:pt idx="497">
                  <c:v>2.4214737</c:v>
                </c:pt>
                <c:pt idx="498">
                  <c:v>2.4177078000000001</c:v>
                </c:pt>
                <c:pt idx="499">
                  <c:v>2.4403031999999998</c:v>
                </c:pt>
                <c:pt idx="500">
                  <c:v>2.4064101</c:v>
                </c:pt>
                <c:pt idx="501">
                  <c:v>2.4101759999999999</c:v>
                </c:pt>
                <c:pt idx="502">
                  <c:v>2.4026442000000001</c:v>
                </c:pt>
                <c:pt idx="503">
                  <c:v>2.3988782999999998</c:v>
                </c:pt>
                <c:pt idx="504">
                  <c:v>2.3988782999999998</c:v>
                </c:pt>
                <c:pt idx="505">
                  <c:v>2.4026442000000001</c:v>
                </c:pt>
                <c:pt idx="506">
                  <c:v>2.3951123999999999</c:v>
                </c:pt>
                <c:pt idx="507">
                  <c:v>2.4026442000000001</c:v>
                </c:pt>
                <c:pt idx="508">
                  <c:v>2.3988782999999998</c:v>
                </c:pt>
                <c:pt idx="509">
                  <c:v>2.3951123999999999</c:v>
                </c:pt>
                <c:pt idx="510">
                  <c:v>2.4101759999999999</c:v>
                </c:pt>
                <c:pt idx="511">
                  <c:v>2.4064101</c:v>
                </c:pt>
                <c:pt idx="512">
                  <c:v>2.3951123999999999</c:v>
                </c:pt>
                <c:pt idx="513">
                  <c:v>2.3988782999999998</c:v>
                </c:pt>
                <c:pt idx="514">
                  <c:v>2.4101759999999999</c:v>
                </c:pt>
                <c:pt idx="515">
                  <c:v>2.3988782999999998</c:v>
                </c:pt>
                <c:pt idx="516">
                  <c:v>2.4026442000000001</c:v>
                </c:pt>
                <c:pt idx="517">
                  <c:v>2.3951123999999999</c:v>
                </c:pt>
                <c:pt idx="518">
                  <c:v>2.4177078000000001</c:v>
                </c:pt>
                <c:pt idx="519">
                  <c:v>2.4026442000000001</c:v>
                </c:pt>
                <c:pt idx="520">
                  <c:v>2.4214737</c:v>
                </c:pt>
                <c:pt idx="521">
                  <c:v>2.4327714</c:v>
                </c:pt>
                <c:pt idx="522">
                  <c:v>2.398878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C4-4A2B-8708-5BE9B0A1275F}"/>
            </c:ext>
          </c:extLst>
        </c:ser>
        <c:ser>
          <c:idx val="2"/>
          <c:order val="2"/>
          <c:tx>
            <c:strRef>
              <c:f>'Pendragon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Pendragon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Pendragon Data'!$F$6:$F$528</c:f>
              <c:numCache>
                <c:formatCode>#,##0.00</c:formatCode>
                <c:ptCount val="523"/>
                <c:pt idx="0">
                  <c:v>3.7823000000000002</c:v>
                </c:pt>
                <c:pt idx="1">
                  <c:v>3.8153000000000001</c:v>
                </c:pt>
                <c:pt idx="2">
                  <c:v>3.8518999999999992</c:v>
                </c:pt>
                <c:pt idx="3">
                  <c:v>3.8919000000000001</c:v>
                </c:pt>
                <c:pt idx="4">
                  <c:v>3.9318</c:v>
                </c:pt>
                <c:pt idx="5">
                  <c:v>3.9720000000000004</c:v>
                </c:pt>
                <c:pt idx="6">
                  <c:v>4.0159000000000011</c:v>
                </c:pt>
                <c:pt idx="7">
                  <c:v>4.0583000000000009</c:v>
                </c:pt>
                <c:pt idx="8">
                  <c:v>4.0967000000000011</c:v>
                </c:pt>
                <c:pt idx="9">
                  <c:v>4.1387000000000009</c:v>
                </c:pt>
                <c:pt idx="10">
                  <c:v>4.1795000000000009</c:v>
                </c:pt>
                <c:pt idx="11">
                  <c:v>4.2177000000000007</c:v>
                </c:pt>
                <c:pt idx="12">
                  <c:v>4.254900000000001</c:v>
                </c:pt>
                <c:pt idx="13">
                  <c:v>4.2907000000000002</c:v>
                </c:pt>
                <c:pt idx="14">
                  <c:v>4.3225000000000016</c:v>
                </c:pt>
                <c:pt idx="15">
                  <c:v>4.3545000000000007</c:v>
                </c:pt>
                <c:pt idx="16">
                  <c:v>4.3871000000000002</c:v>
                </c:pt>
                <c:pt idx="17">
                  <c:v>4.4179000000000004</c:v>
                </c:pt>
                <c:pt idx="18">
                  <c:v>4.4490000000000007</c:v>
                </c:pt>
                <c:pt idx="19">
                  <c:v>4.478600000000001</c:v>
                </c:pt>
                <c:pt idx="20">
                  <c:v>4.5102000000000011</c:v>
                </c:pt>
                <c:pt idx="21">
                  <c:v>4.541500000000001</c:v>
                </c:pt>
                <c:pt idx="22">
                  <c:v>4.5724000000000009</c:v>
                </c:pt>
                <c:pt idx="23">
                  <c:v>4.6039000000000003</c:v>
                </c:pt>
                <c:pt idx="24">
                  <c:v>4.6368000000000009</c:v>
                </c:pt>
                <c:pt idx="25">
                  <c:v>4.6679000000000013</c:v>
                </c:pt>
                <c:pt idx="26">
                  <c:v>4.6965000000000003</c:v>
                </c:pt>
                <c:pt idx="27">
                  <c:v>4.7242000000000006</c:v>
                </c:pt>
                <c:pt idx="28">
                  <c:v>4.751100000000001</c:v>
                </c:pt>
                <c:pt idx="29">
                  <c:v>4.7797000000000001</c:v>
                </c:pt>
                <c:pt idx="30">
                  <c:v>4.8066000000000004</c:v>
                </c:pt>
                <c:pt idx="31">
                  <c:v>4.8332000000000006</c:v>
                </c:pt>
                <c:pt idx="32">
                  <c:v>4.8616000000000001</c:v>
                </c:pt>
                <c:pt idx="33">
                  <c:v>4.8875000000000002</c:v>
                </c:pt>
                <c:pt idx="34">
                  <c:v>4.9142999999999999</c:v>
                </c:pt>
                <c:pt idx="35">
                  <c:v>4.9398</c:v>
                </c:pt>
                <c:pt idx="36">
                  <c:v>4.9565000000000001</c:v>
                </c:pt>
                <c:pt idx="37">
                  <c:v>4.9751000000000003</c:v>
                </c:pt>
                <c:pt idx="38">
                  <c:v>4.9883999999999995</c:v>
                </c:pt>
                <c:pt idx="39">
                  <c:v>5.0021999999999993</c:v>
                </c:pt>
                <c:pt idx="40">
                  <c:v>5.0138999999999996</c:v>
                </c:pt>
                <c:pt idx="41">
                  <c:v>5.030899999999999</c:v>
                </c:pt>
                <c:pt idx="42">
                  <c:v>5.0498999999999992</c:v>
                </c:pt>
                <c:pt idx="43">
                  <c:v>5.0682</c:v>
                </c:pt>
                <c:pt idx="44">
                  <c:v>5.0853000000000002</c:v>
                </c:pt>
                <c:pt idx="45">
                  <c:v>5.1014999999999997</c:v>
                </c:pt>
                <c:pt idx="46">
                  <c:v>5.1180000000000003</c:v>
                </c:pt>
                <c:pt idx="47">
                  <c:v>5.1327999999999996</c:v>
                </c:pt>
                <c:pt idx="48">
                  <c:v>5.1453999999999995</c:v>
                </c:pt>
                <c:pt idx="49">
                  <c:v>5.152499999999999</c:v>
                </c:pt>
                <c:pt idx="50">
                  <c:v>5.1440999999999981</c:v>
                </c:pt>
                <c:pt idx="51">
                  <c:v>5.1342999999999996</c:v>
                </c:pt>
                <c:pt idx="52">
                  <c:v>5.1218999999999992</c:v>
                </c:pt>
                <c:pt idx="53">
                  <c:v>5.1061999999999994</c:v>
                </c:pt>
                <c:pt idx="54">
                  <c:v>5.0908999999999995</c:v>
                </c:pt>
                <c:pt idx="55">
                  <c:v>5.0747999999999989</c:v>
                </c:pt>
                <c:pt idx="56">
                  <c:v>5.0545999999999989</c:v>
                </c:pt>
                <c:pt idx="57">
                  <c:v>5.0357999999999992</c:v>
                </c:pt>
                <c:pt idx="58">
                  <c:v>5.0165999999999995</c:v>
                </c:pt>
                <c:pt idx="59">
                  <c:v>4.9977999999999989</c:v>
                </c:pt>
                <c:pt idx="60">
                  <c:v>4.980599999999999</c:v>
                </c:pt>
                <c:pt idx="61">
                  <c:v>4.9638999999999998</c:v>
                </c:pt>
                <c:pt idx="62">
                  <c:v>4.9475999999999996</c:v>
                </c:pt>
                <c:pt idx="63">
                  <c:v>4.9320999999999993</c:v>
                </c:pt>
                <c:pt idx="64">
                  <c:v>4.9198000000000004</c:v>
                </c:pt>
                <c:pt idx="65">
                  <c:v>4.9085999999999999</c:v>
                </c:pt>
                <c:pt idx="66">
                  <c:v>4.8957999999999995</c:v>
                </c:pt>
                <c:pt idx="67">
                  <c:v>4.8823999999999996</c:v>
                </c:pt>
                <c:pt idx="68">
                  <c:v>4.8690999999999995</c:v>
                </c:pt>
                <c:pt idx="69">
                  <c:v>4.8564999999999996</c:v>
                </c:pt>
                <c:pt idx="70">
                  <c:v>4.8416999999999994</c:v>
                </c:pt>
                <c:pt idx="71">
                  <c:v>4.8264999999999993</c:v>
                </c:pt>
                <c:pt idx="72">
                  <c:v>4.8124999999999991</c:v>
                </c:pt>
                <c:pt idx="73">
                  <c:v>4.797299999999999</c:v>
                </c:pt>
                <c:pt idx="74">
                  <c:v>4.7791999999999994</c:v>
                </c:pt>
                <c:pt idx="75">
                  <c:v>4.7603999999999997</c:v>
                </c:pt>
                <c:pt idx="76">
                  <c:v>4.7452999999999994</c:v>
                </c:pt>
                <c:pt idx="77">
                  <c:v>4.7215999999999996</c:v>
                </c:pt>
                <c:pt idx="78">
                  <c:v>4.6988999999999992</c:v>
                </c:pt>
                <c:pt idx="79">
                  <c:v>4.6776</c:v>
                </c:pt>
                <c:pt idx="80">
                  <c:v>4.6574</c:v>
                </c:pt>
                <c:pt idx="81">
                  <c:v>4.6330999999999998</c:v>
                </c:pt>
                <c:pt idx="82">
                  <c:v>4.6061000000000005</c:v>
                </c:pt>
                <c:pt idx="83">
                  <c:v>4.5807000000000002</c:v>
                </c:pt>
                <c:pt idx="84">
                  <c:v>4.5513000000000003</c:v>
                </c:pt>
                <c:pt idx="85">
                  <c:v>4.5232999999999999</c:v>
                </c:pt>
                <c:pt idx="86">
                  <c:v>4.5007000000000001</c:v>
                </c:pt>
                <c:pt idx="87">
                  <c:v>4.4811000000000005</c:v>
                </c:pt>
                <c:pt idx="88">
                  <c:v>4.4676000000000009</c:v>
                </c:pt>
                <c:pt idx="89">
                  <c:v>4.4507000000000012</c:v>
                </c:pt>
                <c:pt idx="90">
                  <c:v>4.4341000000000008</c:v>
                </c:pt>
                <c:pt idx="91">
                  <c:v>4.4155000000000015</c:v>
                </c:pt>
                <c:pt idx="92">
                  <c:v>4.3934000000000015</c:v>
                </c:pt>
                <c:pt idx="93">
                  <c:v>4.3694000000000015</c:v>
                </c:pt>
                <c:pt idx="94">
                  <c:v>4.3447000000000013</c:v>
                </c:pt>
                <c:pt idx="95">
                  <c:v>4.3226000000000013</c:v>
                </c:pt>
                <c:pt idx="96">
                  <c:v>4.3000000000000007</c:v>
                </c:pt>
                <c:pt idx="97">
                  <c:v>4.2784000000000013</c:v>
                </c:pt>
                <c:pt idx="98">
                  <c:v>4.2566000000000006</c:v>
                </c:pt>
                <c:pt idx="99">
                  <c:v>4.2372000000000005</c:v>
                </c:pt>
                <c:pt idx="100">
                  <c:v>4.2164000000000019</c:v>
                </c:pt>
                <c:pt idx="101">
                  <c:v>4.1922000000000006</c:v>
                </c:pt>
                <c:pt idx="102">
                  <c:v>4.168000000000001</c:v>
                </c:pt>
                <c:pt idx="103">
                  <c:v>4.1365000000000016</c:v>
                </c:pt>
                <c:pt idx="104">
                  <c:v>4.1048</c:v>
                </c:pt>
                <c:pt idx="105">
                  <c:v>4.0734000000000004</c:v>
                </c:pt>
                <c:pt idx="106">
                  <c:v>4.0448000000000004</c:v>
                </c:pt>
                <c:pt idx="107">
                  <c:v>4.0158000000000005</c:v>
                </c:pt>
                <c:pt idx="108">
                  <c:v>3.9888999999999997</c:v>
                </c:pt>
                <c:pt idx="109">
                  <c:v>3.9626000000000006</c:v>
                </c:pt>
                <c:pt idx="110">
                  <c:v>3.9386999999999994</c:v>
                </c:pt>
                <c:pt idx="111">
                  <c:v>3.9127999999999989</c:v>
                </c:pt>
                <c:pt idx="112">
                  <c:v>3.886299999999999</c:v>
                </c:pt>
                <c:pt idx="113">
                  <c:v>3.8601999999999994</c:v>
                </c:pt>
                <c:pt idx="114">
                  <c:v>3.8308999999999993</c:v>
                </c:pt>
                <c:pt idx="115">
                  <c:v>3.8026999999999993</c:v>
                </c:pt>
                <c:pt idx="116">
                  <c:v>3.7710999999999997</c:v>
                </c:pt>
                <c:pt idx="117">
                  <c:v>3.7423999999999995</c:v>
                </c:pt>
                <c:pt idx="118">
                  <c:v>3.7178999999999998</c:v>
                </c:pt>
                <c:pt idx="119">
                  <c:v>3.6939999999999991</c:v>
                </c:pt>
                <c:pt idx="120">
                  <c:v>3.6707999999999994</c:v>
                </c:pt>
                <c:pt idx="121">
                  <c:v>3.646599999999999</c:v>
                </c:pt>
                <c:pt idx="122">
                  <c:v>3.6230999999999995</c:v>
                </c:pt>
                <c:pt idx="123">
                  <c:v>3.6013999999999999</c:v>
                </c:pt>
                <c:pt idx="124">
                  <c:v>3.5805999999999996</c:v>
                </c:pt>
                <c:pt idx="125">
                  <c:v>3.5601000000000003</c:v>
                </c:pt>
                <c:pt idx="126">
                  <c:v>3.5371000000000006</c:v>
                </c:pt>
                <c:pt idx="127">
                  <c:v>3.5232999999999999</c:v>
                </c:pt>
                <c:pt idx="128">
                  <c:v>3.5092999999999996</c:v>
                </c:pt>
                <c:pt idx="129">
                  <c:v>3.4941999999999998</c:v>
                </c:pt>
                <c:pt idx="130">
                  <c:v>3.4792000000000001</c:v>
                </c:pt>
                <c:pt idx="131">
                  <c:v>3.4689000000000005</c:v>
                </c:pt>
                <c:pt idx="132">
                  <c:v>3.4594000000000005</c:v>
                </c:pt>
                <c:pt idx="133">
                  <c:v>3.4493000000000005</c:v>
                </c:pt>
                <c:pt idx="134">
                  <c:v>3.4439000000000006</c:v>
                </c:pt>
                <c:pt idx="135">
                  <c:v>3.4393000000000007</c:v>
                </c:pt>
                <c:pt idx="136">
                  <c:v>3.4358000000000004</c:v>
                </c:pt>
                <c:pt idx="137">
                  <c:v>3.4298000000000006</c:v>
                </c:pt>
                <c:pt idx="138">
                  <c:v>3.4217000000000009</c:v>
                </c:pt>
                <c:pt idx="139">
                  <c:v>3.4153000000000007</c:v>
                </c:pt>
                <c:pt idx="140">
                  <c:v>3.4070000000000009</c:v>
                </c:pt>
                <c:pt idx="141">
                  <c:v>3.4013000000000004</c:v>
                </c:pt>
                <c:pt idx="142">
                  <c:v>3.3964000000000003</c:v>
                </c:pt>
                <c:pt idx="143">
                  <c:v>3.3953000000000007</c:v>
                </c:pt>
                <c:pt idx="144">
                  <c:v>3.3939000000000004</c:v>
                </c:pt>
                <c:pt idx="145">
                  <c:v>3.3866000000000001</c:v>
                </c:pt>
                <c:pt idx="146">
                  <c:v>3.3778000000000001</c:v>
                </c:pt>
                <c:pt idx="147">
                  <c:v>3.3701000000000012</c:v>
                </c:pt>
                <c:pt idx="148">
                  <c:v>3.3596000000000008</c:v>
                </c:pt>
                <c:pt idx="149">
                  <c:v>3.3496000000000006</c:v>
                </c:pt>
                <c:pt idx="150">
                  <c:v>3.3415000000000004</c:v>
                </c:pt>
                <c:pt idx="151">
                  <c:v>3.3372999999999995</c:v>
                </c:pt>
                <c:pt idx="152">
                  <c:v>3.3346999999999998</c:v>
                </c:pt>
                <c:pt idx="153">
                  <c:v>3.3371</c:v>
                </c:pt>
                <c:pt idx="154">
                  <c:v>3.3401000000000001</c:v>
                </c:pt>
                <c:pt idx="155">
                  <c:v>3.3429999999999995</c:v>
                </c:pt>
                <c:pt idx="156">
                  <c:v>3.3460999999999994</c:v>
                </c:pt>
                <c:pt idx="157">
                  <c:v>3.3483999999999998</c:v>
                </c:pt>
                <c:pt idx="158">
                  <c:v>3.3529</c:v>
                </c:pt>
                <c:pt idx="159">
                  <c:v>3.3568000000000002</c:v>
                </c:pt>
                <c:pt idx="160">
                  <c:v>3.3594999999999997</c:v>
                </c:pt>
                <c:pt idx="161">
                  <c:v>3.3645</c:v>
                </c:pt>
                <c:pt idx="162">
                  <c:v>3.3709999999999996</c:v>
                </c:pt>
                <c:pt idx="163">
                  <c:v>3.3775999999999997</c:v>
                </c:pt>
                <c:pt idx="164">
                  <c:v>3.3864999999999998</c:v>
                </c:pt>
                <c:pt idx="165">
                  <c:v>3.3935999999999997</c:v>
                </c:pt>
                <c:pt idx="166">
                  <c:v>3.4019999999999992</c:v>
                </c:pt>
                <c:pt idx="167">
                  <c:v>3.4106000000000001</c:v>
                </c:pt>
                <c:pt idx="168">
                  <c:v>3.4146000000000005</c:v>
                </c:pt>
                <c:pt idx="169">
                  <c:v>3.4183000000000003</c:v>
                </c:pt>
                <c:pt idx="170">
                  <c:v>3.4212000000000007</c:v>
                </c:pt>
                <c:pt idx="171">
                  <c:v>3.4259000000000008</c:v>
                </c:pt>
                <c:pt idx="172">
                  <c:v>3.4290000000000003</c:v>
                </c:pt>
                <c:pt idx="173">
                  <c:v>3.4325000000000001</c:v>
                </c:pt>
                <c:pt idx="174">
                  <c:v>3.4372000000000003</c:v>
                </c:pt>
                <c:pt idx="175">
                  <c:v>3.4399000000000006</c:v>
                </c:pt>
                <c:pt idx="176">
                  <c:v>3.4428000000000001</c:v>
                </c:pt>
                <c:pt idx="177">
                  <c:v>3.4457000000000004</c:v>
                </c:pt>
                <c:pt idx="178">
                  <c:v>3.4474000000000005</c:v>
                </c:pt>
                <c:pt idx="179">
                  <c:v>3.4481999999999999</c:v>
                </c:pt>
                <c:pt idx="180">
                  <c:v>3.4496000000000002</c:v>
                </c:pt>
                <c:pt idx="181">
                  <c:v>3.4505999999999997</c:v>
                </c:pt>
                <c:pt idx="182">
                  <c:v>3.4537999999999993</c:v>
                </c:pt>
                <c:pt idx="183">
                  <c:v>3.4570999999999992</c:v>
                </c:pt>
                <c:pt idx="184">
                  <c:v>3.4592999999999994</c:v>
                </c:pt>
                <c:pt idx="185">
                  <c:v>3.4584999999999995</c:v>
                </c:pt>
                <c:pt idx="186">
                  <c:v>3.4576999999999991</c:v>
                </c:pt>
                <c:pt idx="187">
                  <c:v>3.4555999999999996</c:v>
                </c:pt>
                <c:pt idx="188">
                  <c:v>3.4528999999999992</c:v>
                </c:pt>
                <c:pt idx="189">
                  <c:v>3.4512999999999994</c:v>
                </c:pt>
                <c:pt idx="190">
                  <c:v>3.4502999999999999</c:v>
                </c:pt>
                <c:pt idx="191">
                  <c:v>3.4474999999999998</c:v>
                </c:pt>
                <c:pt idx="192">
                  <c:v>3.4424000000000001</c:v>
                </c:pt>
                <c:pt idx="193">
                  <c:v>3.4356999999999998</c:v>
                </c:pt>
                <c:pt idx="194">
                  <c:v>3.4308000000000005</c:v>
                </c:pt>
                <c:pt idx="195">
                  <c:v>3.4300000000000006</c:v>
                </c:pt>
                <c:pt idx="196">
                  <c:v>3.4302000000000006</c:v>
                </c:pt>
                <c:pt idx="197">
                  <c:v>3.4278000000000008</c:v>
                </c:pt>
                <c:pt idx="198">
                  <c:v>3.428500000000001</c:v>
                </c:pt>
                <c:pt idx="199">
                  <c:v>3.4286000000000012</c:v>
                </c:pt>
                <c:pt idx="200">
                  <c:v>3.4282000000000017</c:v>
                </c:pt>
                <c:pt idx="201">
                  <c:v>3.4288000000000012</c:v>
                </c:pt>
                <c:pt idx="202">
                  <c:v>3.4288000000000012</c:v>
                </c:pt>
                <c:pt idx="203">
                  <c:v>3.4310000000000009</c:v>
                </c:pt>
                <c:pt idx="204">
                  <c:v>3.4339000000000004</c:v>
                </c:pt>
                <c:pt idx="205">
                  <c:v>3.4373000000000009</c:v>
                </c:pt>
                <c:pt idx="206">
                  <c:v>3.4390000000000005</c:v>
                </c:pt>
                <c:pt idx="207">
                  <c:v>3.4415000000000004</c:v>
                </c:pt>
                <c:pt idx="208">
                  <c:v>3.4418000000000006</c:v>
                </c:pt>
                <c:pt idx="209">
                  <c:v>3.4422000000000001</c:v>
                </c:pt>
                <c:pt idx="210">
                  <c:v>3.4389000000000003</c:v>
                </c:pt>
                <c:pt idx="211">
                  <c:v>3.4361999999999999</c:v>
                </c:pt>
                <c:pt idx="212">
                  <c:v>3.4325999999999999</c:v>
                </c:pt>
                <c:pt idx="213">
                  <c:v>3.4289000000000001</c:v>
                </c:pt>
                <c:pt idx="214">
                  <c:v>3.4254000000000002</c:v>
                </c:pt>
                <c:pt idx="215">
                  <c:v>3.4226000000000005</c:v>
                </c:pt>
                <c:pt idx="216">
                  <c:v>3.4205000000000005</c:v>
                </c:pt>
                <c:pt idx="217">
                  <c:v>3.4174000000000007</c:v>
                </c:pt>
                <c:pt idx="218">
                  <c:v>3.4156000000000013</c:v>
                </c:pt>
                <c:pt idx="219">
                  <c:v>3.4135000000000004</c:v>
                </c:pt>
                <c:pt idx="220">
                  <c:v>3.4123000000000006</c:v>
                </c:pt>
                <c:pt idx="221">
                  <c:v>3.4101000000000004</c:v>
                </c:pt>
                <c:pt idx="222">
                  <c:v>3.4073000000000007</c:v>
                </c:pt>
                <c:pt idx="223">
                  <c:v>3.4037000000000006</c:v>
                </c:pt>
                <c:pt idx="224">
                  <c:v>3.398400000000001</c:v>
                </c:pt>
                <c:pt idx="225">
                  <c:v>3.3954000000000009</c:v>
                </c:pt>
                <c:pt idx="226">
                  <c:v>3.3941000000000003</c:v>
                </c:pt>
                <c:pt idx="227">
                  <c:v>3.3925000000000001</c:v>
                </c:pt>
                <c:pt idx="228">
                  <c:v>3.391</c:v>
                </c:pt>
                <c:pt idx="229">
                  <c:v>3.3909999999999996</c:v>
                </c:pt>
                <c:pt idx="230">
                  <c:v>3.3898999999999999</c:v>
                </c:pt>
                <c:pt idx="231">
                  <c:v>3.3879999999999999</c:v>
                </c:pt>
                <c:pt idx="232">
                  <c:v>3.383</c:v>
                </c:pt>
                <c:pt idx="233">
                  <c:v>3.3696000000000002</c:v>
                </c:pt>
                <c:pt idx="234">
                  <c:v>3.3567</c:v>
                </c:pt>
                <c:pt idx="235">
                  <c:v>3.3475999999999999</c:v>
                </c:pt>
                <c:pt idx="236">
                  <c:v>3.3391999999999995</c:v>
                </c:pt>
                <c:pt idx="237">
                  <c:v>3.3313000000000001</c:v>
                </c:pt>
                <c:pt idx="238">
                  <c:v>3.3267999999999995</c:v>
                </c:pt>
                <c:pt idx="239">
                  <c:v>3.3184999999999998</c:v>
                </c:pt>
                <c:pt idx="240">
                  <c:v>3.3094999999999994</c:v>
                </c:pt>
                <c:pt idx="241">
                  <c:v>3.3003999999999989</c:v>
                </c:pt>
                <c:pt idx="242">
                  <c:v>3.2942999999999993</c:v>
                </c:pt>
                <c:pt idx="243">
                  <c:v>3.2895999999999996</c:v>
                </c:pt>
                <c:pt idx="244">
                  <c:v>3.2851999999999997</c:v>
                </c:pt>
                <c:pt idx="245">
                  <c:v>3.2789000000000006</c:v>
                </c:pt>
                <c:pt idx="246">
                  <c:v>3.2739000000000003</c:v>
                </c:pt>
                <c:pt idx="247">
                  <c:v>3.2787999999999999</c:v>
                </c:pt>
                <c:pt idx="248">
                  <c:v>3.2818000000000001</c:v>
                </c:pt>
                <c:pt idx="249">
                  <c:v>3.2839999999999998</c:v>
                </c:pt>
                <c:pt idx="250">
                  <c:v>3.2837999999999998</c:v>
                </c:pt>
                <c:pt idx="251">
                  <c:v>3.2856000000000005</c:v>
                </c:pt>
                <c:pt idx="252">
                  <c:v>3.2887</c:v>
                </c:pt>
                <c:pt idx="253">
                  <c:v>3.2915000000000005</c:v>
                </c:pt>
                <c:pt idx="254">
                  <c:v>3.2944000000000004</c:v>
                </c:pt>
                <c:pt idx="255">
                  <c:v>3.2954000000000008</c:v>
                </c:pt>
                <c:pt idx="256">
                  <c:v>3.2986000000000009</c:v>
                </c:pt>
                <c:pt idx="257">
                  <c:v>3.3006000000000002</c:v>
                </c:pt>
                <c:pt idx="258">
                  <c:v>3.3033000000000006</c:v>
                </c:pt>
                <c:pt idx="259">
                  <c:v>3.3041000000000009</c:v>
                </c:pt>
                <c:pt idx="260">
                  <c:v>3.3072000000000004</c:v>
                </c:pt>
                <c:pt idx="261">
                  <c:v>3.3096999999999999</c:v>
                </c:pt>
                <c:pt idx="262">
                  <c:v>3.3138000000000001</c:v>
                </c:pt>
                <c:pt idx="263">
                  <c:v>3.3183999999999996</c:v>
                </c:pt>
                <c:pt idx="264">
                  <c:v>3.3216999999999994</c:v>
                </c:pt>
                <c:pt idx="265">
                  <c:v>3.3244999999999991</c:v>
                </c:pt>
                <c:pt idx="266">
                  <c:v>3.3280999999999996</c:v>
                </c:pt>
                <c:pt idx="267">
                  <c:v>3.3308999999999997</c:v>
                </c:pt>
                <c:pt idx="268">
                  <c:v>3.3332000000000006</c:v>
                </c:pt>
                <c:pt idx="269">
                  <c:v>3.3366000000000007</c:v>
                </c:pt>
                <c:pt idx="270">
                  <c:v>3.3393000000000006</c:v>
                </c:pt>
                <c:pt idx="271">
                  <c:v>3.341600000000001</c:v>
                </c:pt>
                <c:pt idx="272">
                  <c:v>3.3442000000000007</c:v>
                </c:pt>
                <c:pt idx="273">
                  <c:v>3.3470000000000004</c:v>
                </c:pt>
                <c:pt idx="274">
                  <c:v>3.3496000000000006</c:v>
                </c:pt>
                <c:pt idx="275">
                  <c:v>3.3517999999999999</c:v>
                </c:pt>
                <c:pt idx="276">
                  <c:v>3.3539000000000003</c:v>
                </c:pt>
                <c:pt idx="277">
                  <c:v>3.3578999999999994</c:v>
                </c:pt>
                <c:pt idx="278">
                  <c:v>3.3616999999999995</c:v>
                </c:pt>
                <c:pt idx="279">
                  <c:v>3.3645999999999998</c:v>
                </c:pt>
                <c:pt idx="280">
                  <c:v>3.3651999999999997</c:v>
                </c:pt>
                <c:pt idx="281">
                  <c:v>3.3653000000000004</c:v>
                </c:pt>
                <c:pt idx="282">
                  <c:v>3.3660000000000001</c:v>
                </c:pt>
                <c:pt idx="283">
                  <c:v>3.374000000000001</c:v>
                </c:pt>
                <c:pt idx="284">
                  <c:v>3.3811000000000009</c:v>
                </c:pt>
                <c:pt idx="285">
                  <c:v>3.3862000000000005</c:v>
                </c:pt>
                <c:pt idx="286">
                  <c:v>3.3921000000000006</c:v>
                </c:pt>
                <c:pt idx="287">
                  <c:v>3.3967000000000001</c:v>
                </c:pt>
                <c:pt idx="288">
                  <c:v>3.4010000000000007</c:v>
                </c:pt>
                <c:pt idx="289">
                  <c:v>3.4107000000000012</c:v>
                </c:pt>
                <c:pt idx="290">
                  <c:v>3.4216000000000006</c:v>
                </c:pt>
                <c:pt idx="291">
                  <c:v>3.4318000000000013</c:v>
                </c:pt>
                <c:pt idx="292">
                  <c:v>3.4406000000000012</c:v>
                </c:pt>
                <c:pt idx="293">
                  <c:v>3.4480000000000017</c:v>
                </c:pt>
                <c:pt idx="294">
                  <c:v>3.4510000000000014</c:v>
                </c:pt>
                <c:pt idx="295">
                  <c:v>3.4560000000000008</c:v>
                </c:pt>
                <c:pt idx="296">
                  <c:v>3.4599000000000011</c:v>
                </c:pt>
                <c:pt idx="297">
                  <c:v>3.4555000000000007</c:v>
                </c:pt>
                <c:pt idx="298">
                  <c:v>3.4497000000000004</c:v>
                </c:pt>
                <c:pt idx="299">
                  <c:v>3.4464000000000006</c:v>
                </c:pt>
                <c:pt idx="300">
                  <c:v>3.4470000000000005</c:v>
                </c:pt>
                <c:pt idx="301">
                  <c:v>3.4464000000000006</c:v>
                </c:pt>
                <c:pt idx="302">
                  <c:v>3.4449999999999998</c:v>
                </c:pt>
                <c:pt idx="303">
                  <c:v>3.4451999999999998</c:v>
                </c:pt>
                <c:pt idx="304">
                  <c:v>3.4447000000000001</c:v>
                </c:pt>
                <c:pt idx="305">
                  <c:v>3.4423000000000004</c:v>
                </c:pt>
                <c:pt idx="306">
                  <c:v>3.4387000000000008</c:v>
                </c:pt>
                <c:pt idx="307">
                  <c:v>3.4360000000000008</c:v>
                </c:pt>
                <c:pt idx="308">
                  <c:v>3.4345000000000012</c:v>
                </c:pt>
                <c:pt idx="309">
                  <c:v>3.4351000000000012</c:v>
                </c:pt>
                <c:pt idx="310">
                  <c:v>3.4367000000000014</c:v>
                </c:pt>
                <c:pt idx="311">
                  <c:v>3.4376000000000011</c:v>
                </c:pt>
                <c:pt idx="312">
                  <c:v>3.4375000000000013</c:v>
                </c:pt>
                <c:pt idx="313">
                  <c:v>3.4390000000000014</c:v>
                </c:pt>
                <c:pt idx="314">
                  <c:v>3.4426000000000014</c:v>
                </c:pt>
                <c:pt idx="315">
                  <c:v>3.4459000000000022</c:v>
                </c:pt>
                <c:pt idx="316">
                  <c:v>3.4484000000000021</c:v>
                </c:pt>
                <c:pt idx="317">
                  <c:v>3.4539000000000022</c:v>
                </c:pt>
                <c:pt idx="318">
                  <c:v>3.4590000000000019</c:v>
                </c:pt>
                <c:pt idx="319">
                  <c:v>3.4649000000000019</c:v>
                </c:pt>
                <c:pt idx="320">
                  <c:v>3.4719000000000015</c:v>
                </c:pt>
                <c:pt idx="321">
                  <c:v>3.4791000000000012</c:v>
                </c:pt>
                <c:pt idx="322">
                  <c:v>3.4866000000000015</c:v>
                </c:pt>
                <c:pt idx="323">
                  <c:v>3.4929000000000006</c:v>
                </c:pt>
                <c:pt idx="324">
                  <c:v>3.5015000000000009</c:v>
                </c:pt>
                <c:pt idx="325">
                  <c:v>3.5121000000000011</c:v>
                </c:pt>
                <c:pt idx="326">
                  <c:v>3.5205000000000006</c:v>
                </c:pt>
                <c:pt idx="327">
                  <c:v>3.5271000000000003</c:v>
                </c:pt>
                <c:pt idx="328">
                  <c:v>3.5335000000000001</c:v>
                </c:pt>
                <c:pt idx="329">
                  <c:v>3.5405000000000002</c:v>
                </c:pt>
                <c:pt idx="330">
                  <c:v>3.5488</c:v>
                </c:pt>
                <c:pt idx="331">
                  <c:v>3.5576000000000003</c:v>
                </c:pt>
                <c:pt idx="332">
                  <c:v>3.5650000000000004</c:v>
                </c:pt>
                <c:pt idx="333">
                  <c:v>3.57</c:v>
                </c:pt>
                <c:pt idx="334">
                  <c:v>3.5731999999999999</c:v>
                </c:pt>
                <c:pt idx="335">
                  <c:v>3.5768</c:v>
                </c:pt>
                <c:pt idx="336">
                  <c:v>3.5786000000000002</c:v>
                </c:pt>
                <c:pt idx="337">
                  <c:v>3.5813999999999999</c:v>
                </c:pt>
                <c:pt idx="338">
                  <c:v>3.5805000000000002</c:v>
                </c:pt>
                <c:pt idx="339">
                  <c:v>3.5772000000000004</c:v>
                </c:pt>
                <c:pt idx="340">
                  <c:v>3.5727000000000011</c:v>
                </c:pt>
                <c:pt idx="341">
                  <c:v>3.5684000000000009</c:v>
                </c:pt>
                <c:pt idx="342">
                  <c:v>3.563400000000001</c:v>
                </c:pt>
                <c:pt idx="343">
                  <c:v>3.5570000000000004</c:v>
                </c:pt>
                <c:pt idx="344">
                  <c:v>3.5557000000000003</c:v>
                </c:pt>
                <c:pt idx="345">
                  <c:v>3.5552000000000006</c:v>
                </c:pt>
                <c:pt idx="346">
                  <c:v>3.5547000000000004</c:v>
                </c:pt>
                <c:pt idx="347">
                  <c:v>3.5531999999999999</c:v>
                </c:pt>
                <c:pt idx="348">
                  <c:v>3.5546999999999995</c:v>
                </c:pt>
                <c:pt idx="349">
                  <c:v>3.5531999999999999</c:v>
                </c:pt>
                <c:pt idx="350">
                  <c:v>3.5482999999999998</c:v>
                </c:pt>
                <c:pt idx="351">
                  <c:v>3.5435000000000008</c:v>
                </c:pt>
                <c:pt idx="352">
                  <c:v>3.5392000000000006</c:v>
                </c:pt>
                <c:pt idx="353">
                  <c:v>3.5346000000000011</c:v>
                </c:pt>
                <c:pt idx="354">
                  <c:v>3.5301000000000009</c:v>
                </c:pt>
                <c:pt idx="355">
                  <c:v>3.5285000000000006</c:v>
                </c:pt>
                <c:pt idx="356">
                  <c:v>3.5251000000000006</c:v>
                </c:pt>
                <c:pt idx="357">
                  <c:v>3.5210500000000007</c:v>
                </c:pt>
                <c:pt idx="358">
                  <c:v>3.5155600000000011</c:v>
                </c:pt>
                <c:pt idx="359">
                  <c:v>3.5091600000000009</c:v>
                </c:pt>
                <c:pt idx="360">
                  <c:v>3.4989599480000009</c:v>
                </c:pt>
                <c:pt idx="361">
                  <c:v>3.4892079880000004</c:v>
                </c:pt>
                <c:pt idx="362">
                  <c:v>3.4788560280000009</c:v>
                </c:pt>
                <c:pt idx="363">
                  <c:v>3.4663287500000006</c:v>
                </c:pt>
                <c:pt idx="364">
                  <c:v>3.4522495640000006</c:v>
                </c:pt>
                <c:pt idx="365">
                  <c:v>3.4387976040000008</c:v>
                </c:pt>
                <c:pt idx="366">
                  <c:v>3.4251924640000002</c:v>
                </c:pt>
                <c:pt idx="367">
                  <c:v>3.4086873240000002</c:v>
                </c:pt>
                <c:pt idx="368">
                  <c:v>3.3924094099999995</c:v>
                </c:pt>
                <c:pt idx="369">
                  <c:v>3.3747574499999997</c:v>
                </c:pt>
                <c:pt idx="370">
                  <c:v>3.357435259999999</c:v>
                </c:pt>
                <c:pt idx="371">
                  <c:v>3.340087115999999</c:v>
                </c:pt>
                <c:pt idx="372">
                  <c:v>3.3211845199999992</c:v>
                </c:pt>
                <c:pt idx="373">
                  <c:v>3.3026534259999996</c:v>
                </c:pt>
                <c:pt idx="374">
                  <c:v>3.2816678799999992</c:v>
                </c:pt>
                <c:pt idx="375">
                  <c:v>3.2603121039999996</c:v>
                </c:pt>
                <c:pt idx="376">
                  <c:v>3.2402316459999998</c:v>
                </c:pt>
                <c:pt idx="377">
                  <c:v>3.2199252339999997</c:v>
                </c:pt>
                <c:pt idx="378">
                  <c:v>3.2001681860000004</c:v>
                </c:pt>
                <c:pt idx="379">
                  <c:v>3.180813682000001</c:v>
                </c:pt>
                <c:pt idx="380">
                  <c:v>3.1619566340000009</c:v>
                </c:pt>
                <c:pt idx="381">
                  <c:v>3.143198314000001</c:v>
                </c:pt>
                <c:pt idx="382">
                  <c:v>3.1255621320000015</c:v>
                </c:pt>
                <c:pt idx="383">
                  <c:v>3.1112765860000011</c:v>
                </c:pt>
                <c:pt idx="384">
                  <c:v>3.0990169940000016</c:v>
                </c:pt>
                <c:pt idx="385">
                  <c:v>3.0878612180000009</c:v>
                </c:pt>
                <c:pt idx="386">
                  <c:v>3.0764275800000007</c:v>
                </c:pt>
                <c:pt idx="387">
                  <c:v>3.0642148080000005</c:v>
                </c:pt>
                <c:pt idx="388">
                  <c:v>3.0536539440000006</c:v>
                </c:pt>
                <c:pt idx="389">
                  <c:v>3.0432437160000005</c:v>
                </c:pt>
                <c:pt idx="390">
                  <c:v>3.0331322160000003</c:v>
                </c:pt>
                <c:pt idx="391">
                  <c:v>3.0239479419999999</c:v>
                </c:pt>
                <c:pt idx="392">
                  <c:v>3.014306672</c:v>
                </c:pt>
                <c:pt idx="393">
                  <c:v>3.0060419920000006</c:v>
                </c:pt>
                <c:pt idx="394">
                  <c:v>2.9959773120000004</c:v>
                </c:pt>
                <c:pt idx="395">
                  <c:v>2.9837594520000006</c:v>
                </c:pt>
                <c:pt idx="396">
                  <c:v>2.9711415920000008</c:v>
                </c:pt>
                <c:pt idx="397">
                  <c:v>2.9598484140000005</c:v>
                </c:pt>
                <c:pt idx="398">
                  <c:v>2.9469501480000009</c:v>
                </c:pt>
                <c:pt idx="399">
                  <c:v>2.9359791080000002</c:v>
                </c:pt>
                <c:pt idx="400">
                  <c:v>2.9269846580000003</c:v>
                </c:pt>
                <c:pt idx="401">
                  <c:v>2.9149825759999999</c:v>
                </c:pt>
                <c:pt idx="402">
                  <c:v>2.902383038</c:v>
                </c:pt>
                <c:pt idx="403">
                  <c:v>2.8880537299999998</c:v>
                </c:pt>
                <c:pt idx="404">
                  <c:v>2.8735737860000001</c:v>
                </c:pt>
                <c:pt idx="405">
                  <c:v>2.8594159800000005</c:v>
                </c:pt>
                <c:pt idx="406">
                  <c:v>2.8475854000000003</c:v>
                </c:pt>
                <c:pt idx="407">
                  <c:v>2.8378864979999996</c:v>
                </c:pt>
                <c:pt idx="408">
                  <c:v>2.8287522779999996</c:v>
                </c:pt>
                <c:pt idx="409">
                  <c:v>2.8183242420000001</c:v>
                </c:pt>
                <c:pt idx="410">
                  <c:v>2.8126000740000001</c:v>
                </c:pt>
                <c:pt idx="411">
                  <c:v>2.80597209</c:v>
                </c:pt>
                <c:pt idx="412">
                  <c:v>2.8006998300000006</c:v>
                </c:pt>
                <c:pt idx="413">
                  <c:v>2.7941471640000004</c:v>
                </c:pt>
                <c:pt idx="414">
                  <c:v>2.7884983139999999</c:v>
                </c:pt>
                <c:pt idx="415">
                  <c:v>2.7844311419999999</c:v>
                </c:pt>
                <c:pt idx="416">
                  <c:v>2.781192468</c:v>
                </c:pt>
                <c:pt idx="417">
                  <c:v>2.7776525219999995</c:v>
                </c:pt>
                <c:pt idx="418">
                  <c:v>2.7709492199999999</c:v>
                </c:pt>
                <c:pt idx="419">
                  <c:v>2.7637186919999994</c:v>
                </c:pt>
                <c:pt idx="420">
                  <c:v>2.7558103019999991</c:v>
                </c:pt>
                <c:pt idx="421">
                  <c:v>2.748127865999999</c:v>
                </c:pt>
                <c:pt idx="422">
                  <c:v>2.7413492459999991</c:v>
                </c:pt>
                <c:pt idx="423">
                  <c:v>2.7362276219999995</c:v>
                </c:pt>
                <c:pt idx="424">
                  <c:v>2.7311813159999998</c:v>
                </c:pt>
                <c:pt idx="425">
                  <c:v>2.7245533319999997</c:v>
                </c:pt>
                <c:pt idx="426">
                  <c:v>2.7172474859999993</c:v>
                </c:pt>
                <c:pt idx="427">
                  <c:v>2.7099416399999994</c:v>
                </c:pt>
                <c:pt idx="428">
                  <c:v>2.7025604759999995</c:v>
                </c:pt>
                <c:pt idx="429">
                  <c:v>2.6944261319999998</c:v>
                </c:pt>
                <c:pt idx="430">
                  <c:v>2.6868943320000005</c:v>
                </c:pt>
                <c:pt idx="431">
                  <c:v>2.6796638040000005</c:v>
                </c:pt>
                <c:pt idx="432">
                  <c:v>2.6731111380000003</c:v>
                </c:pt>
                <c:pt idx="433">
                  <c:v>2.6660312460000002</c:v>
                </c:pt>
                <c:pt idx="434">
                  <c:v>2.6587253999999998</c:v>
                </c:pt>
                <c:pt idx="435">
                  <c:v>2.6504404199999998</c:v>
                </c:pt>
                <c:pt idx="436">
                  <c:v>2.6424567119999995</c:v>
                </c:pt>
                <c:pt idx="437">
                  <c:v>2.6359793639999993</c:v>
                </c:pt>
                <c:pt idx="438">
                  <c:v>2.6279956559999995</c:v>
                </c:pt>
                <c:pt idx="439">
                  <c:v>2.6194847219999997</c:v>
                </c:pt>
                <c:pt idx="440">
                  <c:v>2.6111997419999993</c:v>
                </c:pt>
                <c:pt idx="441">
                  <c:v>2.602688807999999</c:v>
                </c:pt>
                <c:pt idx="442">
                  <c:v>2.5956089159999993</c:v>
                </c:pt>
                <c:pt idx="443">
                  <c:v>2.5878511619999993</c:v>
                </c:pt>
                <c:pt idx="444">
                  <c:v>2.5803193619999996</c:v>
                </c:pt>
                <c:pt idx="445">
                  <c:v>2.5733901059999993</c:v>
                </c:pt>
                <c:pt idx="446">
                  <c:v>2.5666868039999997</c:v>
                </c:pt>
                <c:pt idx="447">
                  <c:v>2.5599835019999997</c:v>
                </c:pt>
                <c:pt idx="448">
                  <c:v>2.5547112419999998</c:v>
                </c:pt>
                <c:pt idx="449">
                  <c:v>2.5488364379999999</c:v>
                </c:pt>
                <c:pt idx="450">
                  <c:v>2.543036952</c:v>
                </c:pt>
                <c:pt idx="451">
                  <c:v>2.538367236</c:v>
                </c:pt>
                <c:pt idx="452">
                  <c:v>2.5331702939999996</c:v>
                </c:pt>
                <c:pt idx="453">
                  <c:v>2.5289524860000001</c:v>
                </c:pt>
                <c:pt idx="454">
                  <c:v>2.5248099960000001</c:v>
                </c:pt>
                <c:pt idx="455">
                  <c:v>2.5213453680000004</c:v>
                </c:pt>
                <c:pt idx="456">
                  <c:v>2.5174288320000007</c:v>
                </c:pt>
                <c:pt idx="457">
                  <c:v>2.5117799820000006</c:v>
                </c:pt>
                <c:pt idx="458">
                  <c:v>2.5063570860000008</c:v>
                </c:pt>
                <c:pt idx="459">
                  <c:v>2.5017626880000008</c:v>
                </c:pt>
                <c:pt idx="460">
                  <c:v>2.4961891560000007</c:v>
                </c:pt>
                <c:pt idx="461">
                  <c:v>2.4922726200000005</c:v>
                </c:pt>
                <c:pt idx="462">
                  <c:v>2.4869250420000006</c:v>
                </c:pt>
                <c:pt idx="463">
                  <c:v>2.4827072340000007</c:v>
                </c:pt>
                <c:pt idx="464">
                  <c:v>2.4781128360000002</c:v>
                </c:pt>
                <c:pt idx="465">
                  <c:v>2.4716354880000004</c:v>
                </c:pt>
                <c:pt idx="466">
                  <c:v>2.4648568680000005</c:v>
                </c:pt>
                <c:pt idx="467">
                  <c:v>2.4584548380000002</c:v>
                </c:pt>
                <c:pt idx="468">
                  <c:v>2.4545383020000004</c:v>
                </c:pt>
                <c:pt idx="469">
                  <c:v>2.4513749460000001</c:v>
                </c:pt>
                <c:pt idx="470">
                  <c:v>2.4474584100000003</c:v>
                </c:pt>
                <c:pt idx="471">
                  <c:v>2.4439184640000002</c:v>
                </c:pt>
                <c:pt idx="472">
                  <c:v>2.4407551080000007</c:v>
                </c:pt>
                <c:pt idx="473">
                  <c:v>2.4360853920000007</c:v>
                </c:pt>
                <c:pt idx="474">
                  <c:v>2.4324701280000003</c:v>
                </c:pt>
                <c:pt idx="475">
                  <c:v>2.4290808180000005</c:v>
                </c:pt>
                <c:pt idx="476">
                  <c:v>2.4265200060000005</c:v>
                </c:pt>
                <c:pt idx="477">
                  <c:v>2.4245617380000004</c:v>
                </c:pt>
                <c:pt idx="478">
                  <c:v>2.4233566500000006</c:v>
                </c:pt>
                <c:pt idx="479">
                  <c:v>2.4216996540000006</c:v>
                </c:pt>
                <c:pt idx="480">
                  <c:v>2.419741386000001</c:v>
                </c:pt>
                <c:pt idx="481">
                  <c:v>2.4183103440000009</c:v>
                </c:pt>
                <c:pt idx="482">
                  <c:v>2.4165027120000016</c:v>
                </c:pt>
                <c:pt idx="483">
                  <c:v>2.4151469880000009</c:v>
                </c:pt>
                <c:pt idx="484">
                  <c:v>2.4120589500000014</c:v>
                </c:pt>
                <c:pt idx="485">
                  <c:v>2.4091968660000007</c:v>
                </c:pt>
                <c:pt idx="486">
                  <c:v>2.4065607360000008</c:v>
                </c:pt>
                <c:pt idx="487">
                  <c:v>2.4035480160000007</c:v>
                </c:pt>
                <c:pt idx="488">
                  <c:v>2.4015897480000001</c:v>
                </c:pt>
                <c:pt idx="489">
                  <c:v>2.4044518319999999</c:v>
                </c:pt>
                <c:pt idx="490">
                  <c:v>2.407464552</c:v>
                </c:pt>
                <c:pt idx="491">
                  <c:v>2.4094228199999996</c:v>
                </c:pt>
                <c:pt idx="492">
                  <c:v>2.4118329959999998</c:v>
                </c:pt>
                <c:pt idx="493">
                  <c:v>2.4143184899999999</c:v>
                </c:pt>
                <c:pt idx="494">
                  <c:v>2.4168793019999999</c:v>
                </c:pt>
                <c:pt idx="495">
                  <c:v>2.4186869339999992</c:v>
                </c:pt>
                <c:pt idx="496">
                  <c:v>2.4201932939999993</c:v>
                </c:pt>
                <c:pt idx="497">
                  <c:v>2.4209464739999991</c:v>
                </c:pt>
                <c:pt idx="498">
                  <c:v>2.4214736999999986</c:v>
                </c:pt>
                <c:pt idx="499">
                  <c:v>2.4261434159999991</c:v>
                </c:pt>
                <c:pt idx="500">
                  <c:v>2.4302105879999987</c:v>
                </c:pt>
                <c:pt idx="501">
                  <c:v>2.4322441739999991</c:v>
                </c:pt>
                <c:pt idx="502">
                  <c:v>2.433976487999999</c:v>
                </c:pt>
                <c:pt idx="503">
                  <c:v>2.4368385719999988</c:v>
                </c:pt>
                <c:pt idx="504">
                  <c:v>2.4338258519999987</c:v>
                </c:pt>
                <c:pt idx="505">
                  <c:v>2.4298339979999986</c:v>
                </c:pt>
                <c:pt idx="506">
                  <c:v>2.4271225499999987</c:v>
                </c:pt>
                <c:pt idx="507">
                  <c:v>2.4198920219999986</c:v>
                </c:pt>
                <c:pt idx="508">
                  <c:v>2.4125108579999988</c:v>
                </c:pt>
                <c:pt idx="509">
                  <c:v>2.4002340239999986</c:v>
                </c:pt>
                <c:pt idx="510">
                  <c:v>2.3880325079999989</c:v>
                </c:pt>
                <c:pt idx="511">
                  <c:v>2.367666520799999</c:v>
                </c:pt>
                <c:pt idx="512">
                  <c:v>2.3464720355999993</c:v>
                </c:pt>
                <c:pt idx="513">
                  <c:v>2.3255336315999995</c:v>
                </c:pt>
                <c:pt idx="514">
                  <c:v>2.3051224535999992</c:v>
                </c:pt>
                <c:pt idx="515">
                  <c:v>2.2843346855999993</c:v>
                </c:pt>
                <c:pt idx="516">
                  <c:v>2.2638933803999994</c:v>
                </c:pt>
                <c:pt idx="517">
                  <c:v>2.2434068843999997</c:v>
                </c:pt>
                <c:pt idx="518">
                  <c:v>2.2231312787999995</c:v>
                </c:pt>
                <c:pt idx="519">
                  <c:v>2.2016204579999994</c:v>
                </c:pt>
                <c:pt idx="520">
                  <c:v>2.1816762515999999</c:v>
                </c:pt>
                <c:pt idx="521">
                  <c:v>2.1608131655999996</c:v>
                </c:pt>
                <c:pt idx="522">
                  <c:v>2.1403266695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C4-4A2B-8708-5BE9B0A1275F}"/>
            </c:ext>
          </c:extLst>
        </c:ser>
        <c:ser>
          <c:idx val="3"/>
          <c:order val="3"/>
          <c:tx>
            <c:strRef>
              <c:f>'Pendragon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Pendragon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Pendragon Data'!$G$6:$G$528</c:f>
              <c:numCache>
                <c:formatCode>#,##0.00</c:formatCode>
                <c:ptCount val="523"/>
                <c:pt idx="0">
                  <c:v>4.1210750000000003</c:v>
                </c:pt>
                <c:pt idx="1">
                  <c:v>4.1197750000000006</c:v>
                </c:pt>
                <c:pt idx="2">
                  <c:v>4.1191249999999995</c:v>
                </c:pt>
                <c:pt idx="3">
                  <c:v>4.1179249999999996</c:v>
                </c:pt>
                <c:pt idx="4">
                  <c:v>4.1168999999999993</c:v>
                </c:pt>
                <c:pt idx="5">
                  <c:v>4.1157999999999992</c:v>
                </c:pt>
                <c:pt idx="6">
                  <c:v>4.1153499999999994</c:v>
                </c:pt>
                <c:pt idx="7">
                  <c:v>4.1145749999999994</c:v>
                </c:pt>
                <c:pt idx="8">
                  <c:v>4.1137749999999986</c:v>
                </c:pt>
                <c:pt idx="9">
                  <c:v>4.113974999999999</c:v>
                </c:pt>
                <c:pt idx="10">
                  <c:v>4.1145749999999985</c:v>
                </c:pt>
                <c:pt idx="11">
                  <c:v>4.1147249999999982</c:v>
                </c:pt>
                <c:pt idx="12">
                  <c:v>4.1149499999999986</c:v>
                </c:pt>
                <c:pt idx="13">
                  <c:v>4.1151499999999981</c:v>
                </c:pt>
                <c:pt idx="14">
                  <c:v>4.1149249999999986</c:v>
                </c:pt>
                <c:pt idx="15">
                  <c:v>4.1148499999999988</c:v>
                </c:pt>
                <c:pt idx="16">
                  <c:v>4.1139999999999981</c:v>
                </c:pt>
                <c:pt idx="17">
                  <c:v>4.1133249999999988</c:v>
                </c:pt>
                <c:pt idx="18">
                  <c:v>4.1126499999999986</c:v>
                </c:pt>
                <c:pt idx="19">
                  <c:v>4.1118499999999987</c:v>
                </c:pt>
                <c:pt idx="20">
                  <c:v>4.1109749999999989</c:v>
                </c:pt>
                <c:pt idx="21">
                  <c:v>4.1101249999999991</c:v>
                </c:pt>
                <c:pt idx="22">
                  <c:v>4.1092499999999994</c:v>
                </c:pt>
                <c:pt idx="23">
                  <c:v>4.1087749999999996</c:v>
                </c:pt>
                <c:pt idx="24">
                  <c:v>4.1084499999999995</c:v>
                </c:pt>
                <c:pt idx="25">
                  <c:v>4.107075</c:v>
                </c:pt>
                <c:pt idx="26">
                  <c:v>4.1054249999999994</c:v>
                </c:pt>
                <c:pt idx="27">
                  <c:v>4.1036999999999999</c:v>
                </c:pt>
                <c:pt idx="28">
                  <c:v>4.1016749999999993</c:v>
                </c:pt>
                <c:pt idx="29">
                  <c:v>4.0999249999999998</c:v>
                </c:pt>
                <c:pt idx="30">
                  <c:v>4.0981999999999994</c:v>
                </c:pt>
                <c:pt idx="31">
                  <c:v>4.096449999999999</c:v>
                </c:pt>
                <c:pt idx="32">
                  <c:v>4.0952249999999992</c:v>
                </c:pt>
                <c:pt idx="33">
                  <c:v>4.0936499999999993</c:v>
                </c:pt>
                <c:pt idx="34">
                  <c:v>4.0922000000000001</c:v>
                </c:pt>
                <c:pt idx="35">
                  <c:v>4.0902250000000002</c:v>
                </c:pt>
                <c:pt idx="36">
                  <c:v>4.0876749999999999</c:v>
                </c:pt>
                <c:pt idx="37">
                  <c:v>4.0853999999999999</c:v>
                </c:pt>
                <c:pt idx="38">
                  <c:v>4.0826500000000001</c:v>
                </c:pt>
                <c:pt idx="39">
                  <c:v>4.0798750000000004</c:v>
                </c:pt>
                <c:pt idx="40">
                  <c:v>4.0763249999999998</c:v>
                </c:pt>
                <c:pt idx="41">
                  <c:v>4.0738000000000003</c:v>
                </c:pt>
                <c:pt idx="42">
                  <c:v>4.0705250000000008</c:v>
                </c:pt>
                <c:pt idx="43">
                  <c:v>4.0671500000000007</c:v>
                </c:pt>
                <c:pt idx="44">
                  <c:v>4.0636750000000008</c:v>
                </c:pt>
                <c:pt idx="45">
                  <c:v>4.060175000000001</c:v>
                </c:pt>
                <c:pt idx="46">
                  <c:v>4.0565000000000015</c:v>
                </c:pt>
                <c:pt idx="47">
                  <c:v>4.0522750000000016</c:v>
                </c:pt>
                <c:pt idx="48">
                  <c:v>4.047525000000002</c:v>
                </c:pt>
                <c:pt idx="49">
                  <c:v>4.0419750000000008</c:v>
                </c:pt>
                <c:pt idx="50">
                  <c:v>4.0325500000000005</c:v>
                </c:pt>
                <c:pt idx="51">
                  <c:v>4.0231500000000002</c:v>
                </c:pt>
                <c:pt idx="52">
                  <c:v>4.01335</c:v>
                </c:pt>
                <c:pt idx="53">
                  <c:v>4.0027000000000008</c:v>
                </c:pt>
                <c:pt idx="54">
                  <c:v>3.9924249999999999</c:v>
                </c:pt>
                <c:pt idx="55">
                  <c:v>3.9821249999999999</c:v>
                </c:pt>
                <c:pt idx="56">
                  <c:v>3.9711249999999993</c:v>
                </c:pt>
                <c:pt idx="57">
                  <c:v>3.9603749999999995</c:v>
                </c:pt>
                <c:pt idx="58">
                  <c:v>3.9500500000000001</c:v>
                </c:pt>
                <c:pt idx="59">
                  <c:v>3.9398500000000003</c:v>
                </c:pt>
                <c:pt idx="60">
                  <c:v>3.9294250000000002</c:v>
                </c:pt>
                <c:pt idx="61">
                  <c:v>3.9193500000000001</c:v>
                </c:pt>
                <c:pt idx="62">
                  <c:v>3.9093749999999994</c:v>
                </c:pt>
                <c:pt idx="63">
                  <c:v>3.8996999999999997</c:v>
                </c:pt>
                <c:pt idx="64">
                  <c:v>3.8906499999999999</c:v>
                </c:pt>
                <c:pt idx="65">
                  <c:v>3.8818749999999995</c:v>
                </c:pt>
                <c:pt idx="66">
                  <c:v>3.87235</c:v>
                </c:pt>
                <c:pt idx="67">
                  <c:v>3.8631999999999995</c:v>
                </c:pt>
                <c:pt idx="68">
                  <c:v>3.8542999999999994</c:v>
                </c:pt>
                <c:pt idx="69">
                  <c:v>3.8455750000000002</c:v>
                </c:pt>
                <c:pt idx="70">
                  <c:v>3.8365000000000005</c:v>
                </c:pt>
                <c:pt idx="71">
                  <c:v>3.8272750000000002</c:v>
                </c:pt>
                <c:pt idx="72">
                  <c:v>3.8179750000000001</c:v>
                </c:pt>
                <c:pt idx="73">
                  <c:v>3.8087249999999999</c:v>
                </c:pt>
                <c:pt idx="74">
                  <c:v>3.7988500000000003</c:v>
                </c:pt>
                <c:pt idx="75">
                  <c:v>3.7889500000000012</c:v>
                </c:pt>
                <c:pt idx="76">
                  <c:v>3.779825000000002</c:v>
                </c:pt>
                <c:pt idx="77">
                  <c:v>3.7707750000000018</c:v>
                </c:pt>
                <c:pt idx="78">
                  <c:v>3.7616500000000013</c:v>
                </c:pt>
                <c:pt idx="79">
                  <c:v>3.7527500000000016</c:v>
                </c:pt>
                <c:pt idx="80">
                  <c:v>3.7440250000000015</c:v>
                </c:pt>
                <c:pt idx="81">
                  <c:v>3.7351500000000017</c:v>
                </c:pt>
                <c:pt idx="82">
                  <c:v>3.725575000000001</c:v>
                </c:pt>
                <c:pt idx="83">
                  <c:v>3.7141750000000009</c:v>
                </c:pt>
                <c:pt idx="84">
                  <c:v>3.7028000000000008</c:v>
                </c:pt>
                <c:pt idx="85">
                  <c:v>3.6921750000000002</c:v>
                </c:pt>
                <c:pt idx="86">
                  <c:v>3.6833499999999999</c:v>
                </c:pt>
                <c:pt idx="87">
                  <c:v>3.6744499999999998</c:v>
                </c:pt>
                <c:pt idx="88">
                  <c:v>3.6672500000000001</c:v>
                </c:pt>
                <c:pt idx="89">
                  <c:v>3.6589500000000004</c:v>
                </c:pt>
                <c:pt idx="90">
                  <c:v>3.6502249999999998</c:v>
                </c:pt>
                <c:pt idx="91">
                  <c:v>3.6411749999999996</c:v>
                </c:pt>
                <c:pt idx="92">
                  <c:v>3.6316249999999992</c:v>
                </c:pt>
                <c:pt idx="93">
                  <c:v>3.6224999999999996</c:v>
                </c:pt>
                <c:pt idx="94">
                  <c:v>3.6136499999999994</c:v>
                </c:pt>
                <c:pt idx="95">
                  <c:v>3.6045249999999993</c:v>
                </c:pt>
                <c:pt idx="96">
                  <c:v>3.5954749999999991</c:v>
                </c:pt>
                <c:pt idx="97">
                  <c:v>3.5887749999999987</c:v>
                </c:pt>
                <c:pt idx="98">
                  <c:v>3.5816249999999985</c:v>
                </c:pt>
                <c:pt idx="99">
                  <c:v>3.5748499999999983</c:v>
                </c:pt>
                <c:pt idx="100">
                  <c:v>3.5674749999999982</c:v>
                </c:pt>
                <c:pt idx="101">
                  <c:v>3.5609749999999978</c:v>
                </c:pt>
                <c:pt idx="102">
                  <c:v>3.5550499999999983</c:v>
                </c:pt>
                <c:pt idx="103">
                  <c:v>3.5490249999999981</c:v>
                </c:pt>
                <c:pt idx="104">
                  <c:v>3.5432999999999981</c:v>
                </c:pt>
                <c:pt idx="105">
                  <c:v>3.5372749999999979</c:v>
                </c:pt>
                <c:pt idx="106">
                  <c:v>3.5321249999999975</c:v>
                </c:pt>
                <c:pt idx="107">
                  <c:v>3.5265749999999976</c:v>
                </c:pt>
                <c:pt idx="108">
                  <c:v>3.5217249999999978</c:v>
                </c:pt>
                <c:pt idx="109">
                  <c:v>3.5164249999999981</c:v>
                </c:pt>
                <c:pt idx="110">
                  <c:v>3.5110749999999986</c:v>
                </c:pt>
                <c:pt idx="111">
                  <c:v>3.5057999999999989</c:v>
                </c:pt>
                <c:pt idx="112">
                  <c:v>3.5009249999999992</c:v>
                </c:pt>
                <c:pt idx="113">
                  <c:v>3.4962749999999994</c:v>
                </c:pt>
                <c:pt idx="114">
                  <c:v>3.4911249999999989</c:v>
                </c:pt>
                <c:pt idx="115">
                  <c:v>3.4858499999999992</c:v>
                </c:pt>
                <c:pt idx="116">
                  <c:v>3.4804249999999994</c:v>
                </c:pt>
                <c:pt idx="117">
                  <c:v>3.4753249999999998</c:v>
                </c:pt>
                <c:pt idx="118">
                  <c:v>3.4703250000000003</c:v>
                </c:pt>
                <c:pt idx="119">
                  <c:v>3.4656000000000002</c:v>
                </c:pt>
                <c:pt idx="120">
                  <c:v>3.4608999999999996</c:v>
                </c:pt>
                <c:pt idx="121">
                  <c:v>3.4560500000000003</c:v>
                </c:pt>
                <c:pt idx="122">
                  <c:v>3.4508999999999999</c:v>
                </c:pt>
                <c:pt idx="123">
                  <c:v>3.4461500000000003</c:v>
                </c:pt>
                <c:pt idx="124">
                  <c:v>3.4414499999999997</c:v>
                </c:pt>
                <c:pt idx="125">
                  <c:v>3.4367999999999999</c:v>
                </c:pt>
                <c:pt idx="126">
                  <c:v>3.431975</c:v>
                </c:pt>
                <c:pt idx="127">
                  <c:v>3.4298499999999996</c:v>
                </c:pt>
                <c:pt idx="128">
                  <c:v>3.4273499999999988</c:v>
                </c:pt>
                <c:pt idx="129">
                  <c:v>3.4244999999999992</c:v>
                </c:pt>
                <c:pt idx="130">
                  <c:v>3.420974999999999</c:v>
                </c:pt>
                <c:pt idx="131">
                  <c:v>3.4181999999999992</c:v>
                </c:pt>
                <c:pt idx="132">
                  <c:v>3.4155499999999996</c:v>
                </c:pt>
                <c:pt idx="133">
                  <c:v>3.4124999999999996</c:v>
                </c:pt>
                <c:pt idx="134">
                  <c:v>3.4102499999999991</c:v>
                </c:pt>
                <c:pt idx="135">
                  <c:v>3.4078999999999993</c:v>
                </c:pt>
                <c:pt idx="136">
                  <c:v>3.4062000000000001</c:v>
                </c:pt>
                <c:pt idx="137">
                  <c:v>3.4033499999999997</c:v>
                </c:pt>
                <c:pt idx="138">
                  <c:v>3.4005999999999994</c:v>
                </c:pt>
                <c:pt idx="139">
                  <c:v>3.3989499999999997</c:v>
                </c:pt>
                <c:pt idx="140">
                  <c:v>3.3971</c:v>
                </c:pt>
                <c:pt idx="141">
                  <c:v>3.3952499999999999</c:v>
                </c:pt>
                <c:pt idx="142">
                  <c:v>3.3934249999999992</c:v>
                </c:pt>
                <c:pt idx="143">
                  <c:v>3.3921499999999996</c:v>
                </c:pt>
                <c:pt idx="144">
                  <c:v>3.3902249999999992</c:v>
                </c:pt>
                <c:pt idx="145">
                  <c:v>3.3878749999999993</c:v>
                </c:pt>
                <c:pt idx="146">
                  <c:v>3.3854499999999992</c:v>
                </c:pt>
                <c:pt idx="147">
                  <c:v>3.3830499999999994</c:v>
                </c:pt>
                <c:pt idx="148">
                  <c:v>3.3798999999999997</c:v>
                </c:pt>
                <c:pt idx="149">
                  <c:v>3.377149999999999</c:v>
                </c:pt>
                <c:pt idx="150">
                  <c:v>3.3751249999999988</c:v>
                </c:pt>
                <c:pt idx="151">
                  <c:v>3.3745249999999989</c:v>
                </c:pt>
                <c:pt idx="152">
                  <c:v>3.3742999999999985</c:v>
                </c:pt>
                <c:pt idx="153">
                  <c:v>3.3761999999999985</c:v>
                </c:pt>
                <c:pt idx="154">
                  <c:v>3.3782749999999981</c:v>
                </c:pt>
                <c:pt idx="155">
                  <c:v>3.3794999999999984</c:v>
                </c:pt>
                <c:pt idx="156">
                  <c:v>3.3805999999999985</c:v>
                </c:pt>
                <c:pt idx="157">
                  <c:v>3.3816249999999983</c:v>
                </c:pt>
                <c:pt idx="158">
                  <c:v>3.3831249999999984</c:v>
                </c:pt>
                <c:pt idx="159">
                  <c:v>3.3845499999999982</c:v>
                </c:pt>
                <c:pt idx="160">
                  <c:v>3.3855749999999984</c:v>
                </c:pt>
                <c:pt idx="161">
                  <c:v>3.3869999999999982</c:v>
                </c:pt>
                <c:pt idx="162">
                  <c:v>3.3887249999999982</c:v>
                </c:pt>
                <c:pt idx="163">
                  <c:v>3.3909749999999979</c:v>
                </c:pt>
                <c:pt idx="164">
                  <c:v>3.3940499999999982</c:v>
                </c:pt>
                <c:pt idx="165">
                  <c:v>3.3966499999999979</c:v>
                </c:pt>
                <c:pt idx="166">
                  <c:v>3.3997499999999978</c:v>
                </c:pt>
                <c:pt idx="167">
                  <c:v>3.4031999999999982</c:v>
                </c:pt>
                <c:pt idx="168">
                  <c:v>3.4055999999999984</c:v>
                </c:pt>
                <c:pt idx="169">
                  <c:v>3.4083249999999983</c:v>
                </c:pt>
                <c:pt idx="170">
                  <c:v>3.4111749999999983</c:v>
                </c:pt>
                <c:pt idx="171">
                  <c:v>3.4141749999999984</c:v>
                </c:pt>
                <c:pt idx="172">
                  <c:v>3.4167749999999986</c:v>
                </c:pt>
                <c:pt idx="173">
                  <c:v>3.4190249999999986</c:v>
                </c:pt>
                <c:pt idx="174">
                  <c:v>3.4216749999999991</c:v>
                </c:pt>
                <c:pt idx="175">
                  <c:v>3.424799999999999</c:v>
                </c:pt>
                <c:pt idx="176">
                  <c:v>3.427824999999999</c:v>
                </c:pt>
                <c:pt idx="177">
                  <c:v>3.4307999999999987</c:v>
                </c:pt>
                <c:pt idx="178">
                  <c:v>3.4333999999999993</c:v>
                </c:pt>
                <c:pt idx="179">
                  <c:v>3.4360749999999989</c:v>
                </c:pt>
                <c:pt idx="180">
                  <c:v>3.4383749999999993</c:v>
                </c:pt>
                <c:pt idx="181">
                  <c:v>3.4403749999999986</c:v>
                </c:pt>
                <c:pt idx="182">
                  <c:v>3.441949999999999</c:v>
                </c:pt>
                <c:pt idx="183">
                  <c:v>3.4426749999999986</c:v>
                </c:pt>
                <c:pt idx="184">
                  <c:v>3.4425749999999993</c:v>
                </c:pt>
                <c:pt idx="185">
                  <c:v>3.4422749999999995</c:v>
                </c:pt>
                <c:pt idx="186">
                  <c:v>3.4418999999999995</c:v>
                </c:pt>
                <c:pt idx="187">
                  <c:v>3.4412499999999988</c:v>
                </c:pt>
                <c:pt idx="188">
                  <c:v>3.4402999999999992</c:v>
                </c:pt>
                <c:pt idx="189">
                  <c:v>3.4394249999999995</c:v>
                </c:pt>
                <c:pt idx="190">
                  <c:v>3.4385249999999998</c:v>
                </c:pt>
                <c:pt idx="191">
                  <c:v>3.4370249999999998</c:v>
                </c:pt>
                <c:pt idx="192">
                  <c:v>3.4351749999999996</c:v>
                </c:pt>
                <c:pt idx="193">
                  <c:v>3.4325749999999995</c:v>
                </c:pt>
                <c:pt idx="194">
                  <c:v>3.4306749999999999</c:v>
                </c:pt>
                <c:pt idx="195">
                  <c:v>3.4300250000000001</c:v>
                </c:pt>
                <c:pt idx="196">
                  <c:v>3.4296749999999996</c:v>
                </c:pt>
                <c:pt idx="197">
                  <c:v>3.4288249999999993</c:v>
                </c:pt>
                <c:pt idx="198">
                  <c:v>3.4286749999999997</c:v>
                </c:pt>
                <c:pt idx="199">
                  <c:v>3.4280499999999994</c:v>
                </c:pt>
                <c:pt idx="200">
                  <c:v>3.4268249999999996</c:v>
                </c:pt>
                <c:pt idx="201">
                  <c:v>3.4260749999999995</c:v>
                </c:pt>
                <c:pt idx="202">
                  <c:v>3.4254249999999997</c:v>
                </c:pt>
                <c:pt idx="203">
                  <c:v>3.4255749999999994</c:v>
                </c:pt>
                <c:pt idx="204">
                  <c:v>3.4257749999999998</c:v>
                </c:pt>
                <c:pt idx="205">
                  <c:v>3.4258749999999996</c:v>
                </c:pt>
                <c:pt idx="206">
                  <c:v>3.4253499999999999</c:v>
                </c:pt>
                <c:pt idx="207">
                  <c:v>3.4247874999999999</c:v>
                </c:pt>
                <c:pt idx="208">
                  <c:v>3.4237900000000003</c:v>
                </c:pt>
                <c:pt idx="209">
                  <c:v>3.4226399999999995</c:v>
                </c:pt>
                <c:pt idx="210">
                  <c:v>3.420439987</c:v>
                </c:pt>
                <c:pt idx="211">
                  <c:v>3.4181769969999998</c:v>
                </c:pt>
                <c:pt idx="212">
                  <c:v>3.4156890070000001</c:v>
                </c:pt>
                <c:pt idx="213">
                  <c:v>3.4131571874999995</c:v>
                </c:pt>
                <c:pt idx="214">
                  <c:v>3.4104873909999993</c:v>
                </c:pt>
                <c:pt idx="215">
                  <c:v>3.4079494009999998</c:v>
                </c:pt>
                <c:pt idx="216">
                  <c:v>3.405548115999999</c:v>
                </c:pt>
                <c:pt idx="217">
                  <c:v>3.4027218309999991</c:v>
                </c:pt>
                <c:pt idx="218">
                  <c:v>3.4000523524999995</c:v>
                </c:pt>
                <c:pt idx="219">
                  <c:v>3.3974393624999988</c:v>
                </c:pt>
                <c:pt idx="220">
                  <c:v>3.3952338149999992</c:v>
                </c:pt>
                <c:pt idx="221">
                  <c:v>3.392721778999999</c:v>
                </c:pt>
                <c:pt idx="222">
                  <c:v>3.3898211299999992</c:v>
                </c:pt>
                <c:pt idx="223">
                  <c:v>3.3865633564999986</c:v>
                </c:pt>
                <c:pt idx="224">
                  <c:v>3.3827919699999991</c:v>
                </c:pt>
                <c:pt idx="225">
                  <c:v>3.3799030259999991</c:v>
                </c:pt>
                <c:pt idx="226">
                  <c:v>3.3771829114999985</c:v>
                </c:pt>
                <c:pt idx="227">
                  <c:v>3.3743563084999981</c:v>
                </c:pt>
                <c:pt idx="228">
                  <c:v>3.3715920464999982</c:v>
                </c:pt>
                <c:pt idx="229">
                  <c:v>3.369228420499998</c:v>
                </c:pt>
                <c:pt idx="230">
                  <c:v>3.3664641584999977</c:v>
                </c:pt>
                <c:pt idx="231">
                  <c:v>3.3635245784999972</c:v>
                </c:pt>
                <c:pt idx="232">
                  <c:v>3.3598905329999975</c:v>
                </c:pt>
                <c:pt idx="233">
                  <c:v>3.3562191464999973</c:v>
                </c:pt>
                <c:pt idx="234">
                  <c:v>3.3525042484999972</c:v>
                </c:pt>
                <c:pt idx="235">
                  <c:v>3.3496153044999977</c:v>
                </c:pt>
                <c:pt idx="236">
                  <c:v>3.3465818949999973</c:v>
                </c:pt>
                <c:pt idx="237">
                  <c:v>3.3434037019999971</c:v>
                </c:pt>
                <c:pt idx="238">
                  <c:v>3.3404884859999968</c:v>
                </c:pt>
                <c:pt idx="239">
                  <c:v>3.3374109289999971</c:v>
                </c:pt>
                <c:pt idx="240">
                  <c:v>3.3342330539999971</c:v>
                </c:pt>
                <c:pt idx="241">
                  <c:v>3.331136985499997</c:v>
                </c:pt>
                <c:pt idx="242">
                  <c:v>3.3281516679999976</c:v>
                </c:pt>
                <c:pt idx="243">
                  <c:v>3.325160497999998</c:v>
                </c:pt>
                <c:pt idx="244">
                  <c:v>3.3219693279999967</c:v>
                </c:pt>
                <c:pt idx="245">
                  <c:v>3.3184648629999973</c:v>
                </c:pt>
                <c:pt idx="246">
                  <c:v>3.3149103979999972</c:v>
                </c:pt>
                <c:pt idx="247">
                  <c:v>3.311837103499998</c:v>
                </c:pt>
                <c:pt idx="248">
                  <c:v>3.3082875369999982</c:v>
                </c:pt>
                <c:pt idx="249">
                  <c:v>3.3048947769999977</c:v>
                </c:pt>
                <c:pt idx="250">
                  <c:v>3.3015211644999982</c:v>
                </c:pt>
                <c:pt idx="251">
                  <c:v>3.297620643999998</c:v>
                </c:pt>
                <c:pt idx="252">
                  <c:v>3.2938207594999991</c:v>
                </c:pt>
                <c:pt idx="253">
                  <c:v>3.2898384324999985</c:v>
                </c:pt>
                <c:pt idx="254">
                  <c:v>3.2856934464999989</c:v>
                </c:pt>
                <c:pt idx="255">
                  <c:v>3.2814039949999989</c:v>
                </c:pt>
                <c:pt idx="256">
                  <c:v>3.2774963499999985</c:v>
                </c:pt>
                <c:pt idx="257">
                  <c:v>3.2738841244999981</c:v>
                </c:pt>
                <c:pt idx="258">
                  <c:v>3.2705280694999992</c:v>
                </c:pt>
                <c:pt idx="259">
                  <c:v>3.2666710605000002</c:v>
                </c:pt>
                <c:pt idx="260">
                  <c:v>3.2638650055</c:v>
                </c:pt>
                <c:pt idx="261">
                  <c:v>3.260620019500001</c:v>
                </c:pt>
                <c:pt idx="262">
                  <c:v>3.2577139645000006</c:v>
                </c:pt>
                <c:pt idx="263">
                  <c:v>3.2544689785000016</c:v>
                </c:pt>
                <c:pt idx="264">
                  <c:v>3.2512619695000016</c:v>
                </c:pt>
                <c:pt idx="265">
                  <c:v>3.2484071865000028</c:v>
                </c:pt>
                <c:pt idx="266">
                  <c:v>3.245721233000002</c:v>
                </c:pt>
                <c:pt idx="267">
                  <c:v>3.2427849615000026</c:v>
                </c:pt>
                <c:pt idx="268">
                  <c:v>3.2388896575000028</c:v>
                </c:pt>
                <c:pt idx="269">
                  <c:v>3.2349940355000029</c:v>
                </c:pt>
                <c:pt idx="270">
                  <c:v>3.2311113905000028</c:v>
                </c:pt>
                <c:pt idx="271">
                  <c:v>3.2272287455000033</c:v>
                </c:pt>
                <c:pt idx="272">
                  <c:v>3.2233334415000034</c:v>
                </c:pt>
                <c:pt idx="273">
                  <c:v>3.2196952620000032</c:v>
                </c:pt>
                <c:pt idx="274">
                  <c:v>3.215987299000004</c:v>
                </c:pt>
                <c:pt idx="275">
                  <c:v>3.2121913590000037</c:v>
                </c:pt>
                <c:pt idx="276">
                  <c:v>3.2079697830000047</c:v>
                </c:pt>
                <c:pt idx="277">
                  <c:v>3.2037167185000044</c:v>
                </c:pt>
                <c:pt idx="278">
                  <c:v>3.1994821655000045</c:v>
                </c:pt>
                <c:pt idx="279">
                  <c:v>3.1950849535000048</c:v>
                </c:pt>
                <c:pt idx="280">
                  <c:v>3.1907127415000049</c:v>
                </c:pt>
                <c:pt idx="281">
                  <c:v>3.1864405295000044</c:v>
                </c:pt>
                <c:pt idx="282">
                  <c:v>3.1824183175000043</c:v>
                </c:pt>
                <c:pt idx="283">
                  <c:v>3.1803269580000051</c:v>
                </c:pt>
                <c:pt idx="284">
                  <c:v>3.1780105985000056</c:v>
                </c:pt>
                <c:pt idx="285">
                  <c:v>3.175325409500005</c:v>
                </c:pt>
                <c:pt idx="286">
                  <c:v>3.1723960730000051</c:v>
                </c:pt>
                <c:pt idx="287">
                  <c:v>3.1695735430000052</c:v>
                </c:pt>
                <c:pt idx="288">
                  <c:v>3.165787400000005</c:v>
                </c:pt>
                <c:pt idx="289">
                  <c:v>3.1626571095000053</c:v>
                </c:pt>
                <c:pt idx="290">
                  <c:v>3.1596579895000061</c:v>
                </c:pt>
                <c:pt idx="291">
                  <c:v>3.1567091875000064</c:v>
                </c:pt>
                <c:pt idx="292">
                  <c:v>3.1534788970000061</c:v>
                </c:pt>
                <c:pt idx="293">
                  <c:v>3.1497232885000064</c:v>
                </c:pt>
                <c:pt idx="294">
                  <c:v>3.1457491685000059</c:v>
                </c:pt>
                <c:pt idx="295">
                  <c:v>3.1420873895000061</c:v>
                </c:pt>
                <c:pt idx="296">
                  <c:v>3.1381070990000062</c:v>
                </c:pt>
                <c:pt idx="297">
                  <c:v>3.1321329790000063</c:v>
                </c:pt>
                <c:pt idx="298">
                  <c:v>3.1265153475000051</c:v>
                </c:pt>
                <c:pt idx="299">
                  <c:v>3.1211038865000051</c:v>
                </c:pt>
                <c:pt idx="300">
                  <c:v>3.1163304025000049</c:v>
                </c:pt>
                <c:pt idx="301">
                  <c:v>3.1108124530000048</c:v>
                </c:pt>
                <c:pt idx="302">
                  <c:v>3.1049383330000047</c:v>
                </c:pt>
                <c:pt idx="303">
                  <c:v>3.0992015540000044</c:v>
                </c:pt>
                <c:pt idx="304">
                  <c:v>3.0932959455000044</c:v>
                </c:pt>
                <c:pt idx="305">
                  <c:v>3.0878903370000041</c:v>
                </c:pt>
                <c:pt idx="306">
                  <c:v>3.0822035580000038</c:v>
                </c:pt>
                <c:pt idx="307">
                  <c:v>3.0766791200000041</c:v>
                </c:pt>
                <c:pt idx="308">
                  <c:v>3.0712923410000044</c:v>
                </c:pt>
                <c:pt idx="309">
                  <c:v>3.0660867325000045</c:v>
                </c:pt>
                <c:pt idx="310">
                  <c:v>3.061112294500004</c:v>
                </c:pt>
                <c:pt idx="311">
                  <c:v>3.0562631745000037</c:v>
                </c:pt>
                <c:pt idx="312">
                  <c:v>3.0509952250000043</c:v>
                </c:pt>
                <c:pt idx="313">
                  <c:v>3.0455457870000044</c:v>
                </c:pt>
                <c:pt idx="314">
                  <c:v>3.0403651785000041</c:v>
                </c:pt>
                <c:pt idx="315">
                  <c:v>3.0351910585000037</c:v>
                </c:pt>
                <c:pt idx="316">
                  <c:v>3.0299104500000031</c:v>
                </c:pt>
                <c:pt idx="317">
                  <c:v>3.0246736710000039</c:v>
                </c:pt>
                <c:pt idx="318">
                  <c:v>3.0192242330000041</c:v>
                </c:pt>
                <c:pt idx="319">
                  <c:v>3.0136877720000039</c:v>
                </c:pt>
                <c:pt idx="320">
                  <c:v>3.0081509930000037</c:v>
                </c:pt>
                <c:pt idx="321">
                  <c:v>3.0028083615000036</c:v>
                </c:pt>
                <c:pt idx="322">
                  <c:v>2.9974722185000031</c:v>
                </c:pt>
                <c:pt idx="323">
                  <c:v>2.9919666100000031</c:v>
                </c:pt>
                <c:pt idx="324">
                  <c:v>2.9867048310000031</c:v>
                </c:pt>
                <c:pt idx="325">
                  <c:v>2.9815115635000029</c:v>
                </c:pt>
                <c:pt idx="326">
                  <c:v>2.9761247845000032</c:v>
                </c:pt>
                <c:pt idx="327">
                  <c:v>2.9703821530000027</c:v>
                </c:pt>
                <c:pt idx="328">
                  <c:v>2.9648963280000027</c:v>
                </c:pt>
                <c:pt idx="329">
                  <c:v>2.9593598670000021</c:v>
                </c:pt>
                <c:pt idx="330">
                  <c:v>2.9543480880000028</c:v>
                </c:pt>
                <c:pt idx="331">
                  <c:v>2.9496931155000028</c:v>
                </c:pt>
                <c:pt idx="332">
                  <c:v>2.945043995500003</c:v>
                </c:pt>
                <c:pt idx="333">
                  <c:v>2.9406137050000027</c:v>
                </c:pt>
                <c:pt idx="334">
                  <c:v>2.9357503360000026</c:v>
                </c:pt>
                <c:pt idx="335">
                  <c:v>2.9310746260000031</c:v>
                </c:pt>
                <c:pt idx="336">
                  <c:v>2.926011257000003</c:v>
                </c:pt>
                <c:pt idx="337">
                  <c:v>2.9212855470000028</c:v>
                </c:pt>
                <c:pt idx="338">
                  <c:v>2.9159348370000031</c:v>
                </c:pt>
                <c:pt idx="339">
                  <c:v>2.9110950675000025</c:v>
                </c:pt>
                <c:pt idx="340">
                  <c:v>2.9061241275000027</c:v>
                </c:pt>
                <c:pt idx="341">
                  <c:v>2.9011148925000025</c:v>
                </c:pt>
                <c:pt idx="342">
                  <c:v>2.8962871460000024</c:v>
                </c:pt>
                <c:pt idx="343">
                  <c:v>2.8913029110000026</c:v>
                </c:pt>
                <c:pt idx="344">
                  <c:v>2.8872189940000021</c:v>
                </c:pt>
                <c:pt idx="345">
                  <c:v>2.8827591230000018</c:v>
                </c:pt>
                <c:pt idx="346">
                  <c:v>2.8781804225000021</c:v>
                </c:pt>
                <c:pt idx="347">
                  <c:v>2.8734945975000024</c:v>
                </c:pt>
                <c:pt idx="348">
                  <c:v>2.8694587725000025</c:v>
                </c:pt>
                <c:pt idx="349">
                  <c:v>2.866039740500002</c:v>
                </c:pt>
                <c:pt idx="350">
                  <c:v>2.8621330495000019</c:v>
                </c:pt>
                <c:pt idx="351">
                  <c:v>2.8572734965000022</c:v>
                </c:pt>
                <c:pt idx="352">
                  <c:v>2.8521824550000021</c:v>
                </c:pt>
                <c:pt idx="353">
                  <c:v>2.8471111970000016</c:v>
                </c:pt>
                <c:pt idx="354">
                  <c:v>2.840577408500002</c:v>
                </c:pt>
                <c:pt idx="355">
                  <c:v>2.8347738365000019</c:v>
                </c:pt>
                <c:pt idx="356">
                  <c:v>2.8293091955000018</c:v>
                </c:pt>
                <c:pt idx="357">
                  <c:v>2.8226521255000012</c:v>
                </c:pt>
                <c:pt idx="358">
                  <c:v>2.8157950555000015</c:v>
                </c:pt>
                <c:pt idx="359">
                  <c:v>2.8073702385000008</c:v>
                </c:pt>
                <c:pt idx="360">
                  <c:v>2.7989454215000005</c:v>
                </c:pt>
                <c:pt idx="361">
                  <c:v>2.7887798047000008</c:v>
                </c:pt>
                <c:pt idx="362">
                  <c:v>2.7782382339000002</c:v>
                </c:pt>
                <c:pt idx="363">
                  <c:v>2.7671791948999998</c:v>
                </c:pt>
                <c:pt idx="364">
                  <c:v>2.7559957918999998</c:v>
                </c:pt>
                <c:pt idx="365">
                  <c:v>2.7447997298999995</c:v>
                </c:pt>
                <c:pt idx="366">
                  <c:v>2.733783795099999</c:v>
                </c:pt>
                <c:pt idx="367">
                  <c:v>2.722050392099999</c:v>
                </c:pt>
                <c:pt idx="368">
                  <c:v>2.7102570526999985</c:v>
                </c:pt>
                <c:pt idx="369">
                  <c:v>2.6978678864999988</c:v>
                </c:pt>
                <c:pt idx="370">
                  <c:v>2.685595055899999</c:v>
                </c:pt>
                <c:pt idx="371">
                  <c:v>2.6732366528999982</c:v>
                </c:pt>
                <c:pt idx="372">
                  <c:v>2.6609038858999994</c:v>
                </c:pt>
                <c:pt idx="373">
                  <c:v>2.6490066912999986</c:v>
                </c:pt>
                <c:pt idx="374">
                  <c:v>2.636759496699999</c:v>
                </c:pt>
                <c:pt idx="375">
                  <c:v>2.6241373020999994</c:v>
                </c:pt>
                <c:pt idx="376">
                  <c:v>2.611807575699999</c:v>
                </c:pt>
                <c:pt idx="377">
                  <c:v>2.5994627856999988</c:v>
                </c:pt>
                <c:pt idx="378">
                  <c:v>2.5873909090999998</c:v>
                </c:pt>
                <c:pt idx="379">
                  <c:v>2.5753368186999994</c:v>
                </c:pt>
                <c:pt idx="380">
                  <c:v>2.5633844968999995</c:v>
                </c:pt>
                <c:pt idx="381">
                  <c:v>2.5517129382999992</c:v>
                </c:pt>
                <c:pt idx="382">
                  <c:v>2.5404913796999993</c:v>
                </c:pt>
                <c:pt idx="383">
                  <c:v>2.5300170984999988</c:v>
                </c:pt>
                <c:pt idx="384">
                  <c:v>2.5199777536999988</c:v>
                </c:pt>
                <c:pt idx="385">
                  <c:v>2.5099884088999986</c:v>
                </c:pt>
                <c:pt idx="386">
                  <c:v>2.5002271046999986</c:v>
                </c:pt>
                <c:pt idx="387">
                  <c:v>2.4903350372999982</c:v>
                </c:pt>
                <c:pt idx="388">
                  <c:v>2.4807655652999983</c:v>
                </c:pt>
                <c:pt idx="389">
                  <c:v>2.4711584342999982</c:v>
                </c:pt>
                <c:pt idx="390">
                  <c:v>2.4616259852999982</c:v>
                </c:pt>
                <c:pt idx="391">
                  <c:v>2.4518922642999983</c:v>
                </c:pt>
                <c:pt idx="392">
                  <c:v>2.4423530980999986</c:v>
                </c:pt>
                <c:pt idx="393">
                  <c:v>2.4327099372999985</c:v>
                </c:pt>
                <c:pt idx="394">
                  <c:v>2.4226694990999986</c:v>
                </c:pt>
                <c:pt idx="395">
                  <c:v>2.4123393152999983</c:v>
                </c:pt>
                <c:pt idx="396">
                  <c:v>2.4020296402999985</c:v>
                </c:pt>
                <c:pt idx="397">
                  <c:v>2.3919569882999983</c:v>
                </c:pt>
                <c:pt idx="398">
                  <c:v>2.3818219952999988</c:v>
                </c:pt>
                <c:pt idx="399">
                  <c:v>2.3722554244999987</c:v>
                </c:pt>
                <c:pt idx="400">
                  <c:v>2.3630511946999984</c:v>
                </c:pt>
                <c:pt idx="401">
                  <c:v>2.3535469648999987</c:v>
                </c:pt>
                <c:pt idx="402">
                  <c:v>2.3436071626999988</c:v>
                </c:pt>
                <c:pt idx="403">
                  <c:v>2.3335098286999987</c:v>
                </c:pt>
                <c:pt idx="404">
                  <c:v>2.3234200264999991</c:v>
                </c:pt>
                <c:pt idx="405">
                  <c:v>2.3135877560999991</c:v>
                </c:pt>
                <c:pt idx="406">
                  <c:v>2.3042280810999989</c:v>
                </c:pt>
                <c:pt idx="407">
                  <c:v>2.2950586286999992</c:v>
                </c:pt>
                <c:pt idx="408">
                  <c:v>2.2859587946999991</c:v>
                </c:pt>
                <c:pt idx="409">
                  <c:v>2.2769497556999996</c:v>
                </c:pt>
                <c:pt idx="410">
                  <c:v>2.2688606024999993</c:v>
                </c:pt>
                <c:pt idx="411">
                  <c:v>2.2608693626999994</c:v>
                </c:pt>
                <c:pt idx="412">
                  <c:v>2.2528705910999993</c:v>
                </c:pt>
                <c:pt idx="413">
                  <c:v>2.2448831171999992</c:v>
                </c:pt>
                <c:pt idx="414">
                  <c:v>2.2370839382999992</c:v>
                </c:pt>
                <c:pt idx="415">
                  <c:v>2.2290475076999989</c:v>
                </c:pt>
                <c:pt idx="416">
                  <c:v>2.2212520946999992</c:v>
                </c:pt>
                <c:pt idx="417">
                  <c:v>2.213486808899999</c:v>
                </c:pt>
                <c:pt idx="418">
                  <c:v>2.2054767395999995</c:v>
                </c:pt>
                <c:pt idx="419">
                  <c:v>2.1975306905999994</c:v>
                </c:pt>
                <c:pt idx="420">
                  <c:v>2.1892946672999996</c:v>
                </c:pt>
                <c:pt idx="421">
                  <c:v>2.1807837332999997</c:v>
                </c:pt>
                <c:pt idx="422">
                  <c:v>2.1725665394999996</c:v>
                </c:pt>
                <c:pt idx="423">
                  <c:v>2.1644284295999996</c:v>
                </c:pt>
                <c:pt idx="424">
                  <c:v>2.1562375971000005</c:v>
                </c:pt>
                <c:pt idx="425">
                  <c:v>2.1478019811000002</c:v>
                </c:pt>
                <c:pt idx="426">
                  <c:v>2.1391968996000004</c:v>
                </c:pt>
                <c:pt idx="427">
                  <c:v>2.1306181794000003</c:v>
                </c:pt>
                <c:pt idx="428">
                  <c:v>2.1222277542000003</c:v>
                </c:pt>
                <c:pt idx="429">
                  <c:v>2.1139729014000004</c:v>
                </c:pt>
                <c:pt idx="430">
                  <c:v>2.1058460892000004</c:v>
                </c:pt>
                <c:pt idx="431">
                  <c:v>2.0979376992000005</c:v>
                </c:pt>
                <c:pt idx="432">
                  <c:v>2.0901987747000006</c:v>
                </c:pt>
                <c:pt idx="433">
                  <c:v>2.0824071276000007</c:v>
                </c:pt>
                <c:pt idx="434">
                  <c:v>2.0745665238000002</c:v>
                </c:pt>
                <c:pt idx="435">
                  <c:v>2.0664472434000007</c:v>
                </c:pt>
                <c:pt idx="436">
                  <c:v>2.0585727465000003</c:v>
                </c:pt>
                <c:pt idx="437">
                  <c:v>2.0510409465000006</c:v>
                </c:pt>
                <c:pt idx="438">
                  <c:v>2.0435543373000007</c:v>
                </c:pt>
                <c:pt idx="439">
                  <c:v>2.0360376009000007</c:v>
                </c:pt>
                <c:pt idx="440">
                  <c:v>2.028558523500001</c:v>
                </c:pt>
                <c:pt idx="441">
                  <c:v>2.021000362200001</c:v>
                </c:pt>
                <c:pt idx="442">
                  <c:v>2.0138263227000013</c:v>
                </c:pt>
                <c:pt idx="443">
                  <c:v>2.0065957947000013</c:v>
                </c:pt>
                <c:pt idx="444">
                  <c:v>1.9992974805000012</c:v>
                </c:pt>
                <c:pt idx="445">
                  <c:v>1.9922175885000013</c:v>
                </c:pt>
                <c:pt idx="446">
                  <c:v>1.9851904191000014</c:v>
                </c:pt>
                <c:pt idx="447">
                  <c:v>1.9781142930000011</c:v>
                </c:pt>
                <c:pt idx="448">
                  <c:v>1.9714524159000009</c:v>
                </c:pt>
                <c:pt idx="449">
                  <c:v>1.9645306917000007</c:v>
                </c:pt>
                <c:pt idx="450">
                  <c:v>1.9576052016000007</c:v>
                </c:pt>
                <c:pt idx="451">
                  <c:v>1.9510563015000009</c:v>
                </c:pt>
                <c:pt idx="452">
                  <c:v>1.9442965110000008</c:v>
                </c:pt>
                <c:pt idx="453">
                  <c:v>1.9378643538000007</c:v>
                </c:pt>
                <c:pt idx="454">
                  <c:v>1.9314698556000005</c:v>
                </c:pt>
                <c:pt idx="455">
                  <c:v>1.9252674183000005</c:v>
                </c:pt>
                <c:pt idx="456">
                  <c:v>1.9189708335000006</c:v>
                </c:pt>
                <c:pt idx="457">
                  <c:v>1.9122185748</c:v>
                </c:pt>
                <c:pt idx="458">
                  <c:v>1.9055529318</c:v>
                </c:pt>
                <c:pt idx="459">
                  <c:v>1.8990906474</c:v>
                </c:pt>
                <c:pt idx="460">
                  <c:v>1.8927112127999999</c:v>
                </c:pt>
                <c:pt idx="461">
                  <c:v>1.8865577322000002</c:v>
                </c:pt>
                <c:pt idx="462">
                  <c:v>1.8798468984000001</c:v>
                </c:pt>
                <c:pt idx="463">
                  <c:v>1.8734298048000002</c:v>
                </c:pt>
                <c:pt idx="464">
                  <c:v>1.8670880292000001</c:v>
                </c:pt>
                <c:pt idx="465">
                  <c:v>1.8598951602</c:v>
                </c:pt>
                <c:pt idx="466">
                  <c:v>1.8528491613</c:v>
                </c:pt>
                <c:pt idx="467">
                  <c:v>1.8456751218000003</c:v>
                </c:pt>
                <c:pt idx="468">
                  <c:v>1.8392354328000005</c:v>
                </c:pt>
                <c:pt idx="469">
                  <c:v>1.8325999170000005</c:v>
                </c:pt>
                <c:pt idx="470">
                  <c:v>1.8259719330000004</c:v>
                </c:pt>
                <c:pt idx="471">
                  <c:v>1.8193816080000007</c:v>
                </c:pt>
                <c:pt idx="472">
                  <c:v>1.8126406470000009</c:v>
                </c:pt>
                <c:pt idx="473">
                  <c:v>1.8056323071000009</c:v>
                </c:pt>
                <c:pt idx="474">
                  <c:v>1.7988386235000009</c:v>
                </c:pt>
                <c:pt idx="475">
                  <c:v>1.7922671280000015</c:v>
                </c:pt>
                <c:pt idx="476">
                  <c:v>1.7854885080000011</c:v>
                </c:pt>
                <c:pt idx="477">
                  <c:v>1.7785027635000015</c:v>
                </c:pt>
                <c:pt idx="478">
                  <c:v>1.7719500975000013</c:v>
                </c:pt>
                <c:pt idx="479">
                  <c:v>1.7655668970000014</c:v>
                </c:pt>
                <c:pt idx="480">
                  <c:v>1.7592213555000016</c:v>
                </c:pt>
                <c:pt idx="481">
                  <c:v>1.7529511320000015</c:v>
                </c:pt>
                <c:pt idx="482">
                  <c:v>1.7465867610000019</c:v>
                </c:pt>
                <c:pt idx="483">
                  <c:v>1.7405048325000019</c:v>
                </c:pt>
                <c:pt idx="484">
                  <c:v>1.7344229040000019</c:v>
                </c:pt>
                <c:pt idx="485">
                  <c:v>1.7283033165000017</c:v>
                </c:pt>
                <c:pt idx="486">
                  <c:v>1.7225038305000016</c:v>
                </c:pt>
                <c:pt idx="487">
                  <c:v>1.7164783905000014</c:v>
                </c:pt>
                <c:pt idx="488">
                  <c:v>1.7111684715000013</c:v>
                </c:pt>
                <c:pt idx="489">
                  <c:v>1.7057267460000012</c:v>
                </c:pt>
                <c:pt idx="490">
                  <c:v>1.7005674630000014</c:v>
                </c:pt>
                <c:pt idx="491">
                  <c:v>1.6954081800000012</c:v>
                </c:pt>
                <c:pt idx="492">
                  <c:v>1.6903807035000014</c:v>
                </c:pt>
                <c:pt idx="493">
                  <c:v>1.6854662040000008</c:v>
                </c:pt>
                <c:pt idx="494">
                  <c:v>1.6804952160000002</c:v>
                </c:pt>
                <c:pt idx="495">
                  <c:v>1.6754112510000005</c:v>
                </c:pt>
                <c:pt idx="496">
                  <c:v>1.6703461155000001</c:v>
                </c:pt>
                <c:pt idx="497">
                  <c:v>1.6653374684999998</c:v>
                </c:pt>
                <c:pt idx="498">
                  <c:v>1.6604041394999998</c:v>
                </c:pt>
                <c:pt idx="499">
                  <c:v>1.6554708104999998</c:v>
                </c:pt>
                <c:pt idx="500">
                  <c:v>1.650405675</c:v>
                </c:pt>
                <c:pt idx="501">
                  <c:v>1.645547664</c:v>
                </c:pt>
                <c:pt idx="502">
                  <c:v>1.6406519940000002</c:v>
                </c:pt>
                <c:pt idx="503">
                  <c:v>1.6357939829999999</c:v>
                </c:pt>
                <c:pt idx="504">
                  <c:v>1.6311807555</c:v>
                </c:pt>
                <c:pt idx="505">
                  <c:v>1.6265298690000001</c:v>
                </c:pt>
                <c:pt idx="506">
                  <c:v>1.6218036644999998</c:v>
                </c:pt>
                <c:pt idx="507">
                  <c:v>1.6170774600000002</c:v>
                </c:pt>
                <c:pt idx="508">
                  <c:v>1.6123324260000005</c:v>
                </c:pt>
                <c:pt idx="509">
                  <c:v>1.607738028</c:v>
                </c:pt>
                <c:pt idx="510">
                  <c:v>1.6030683119999998</c:v>
                </c:pt>
                <c:pt idx="511">
                  <c:v>1.5982856189999999</c:v>
                </c:pt>
                <c:pt idx="512">
                  <c:v>1.5935594145000003</c:v>
                </c:pt>
                <c:pt idx="513">
                  <c:v>1.5888896985000001</c:v>
                </c:pt>
                <c:pt idx="514">
                  <c:v>1.5840881759999998</c:v>
                </c:pt>
                <c:pt idx="515">
                  <c:v>1.5794184599999994</c:v>
                </c:pt>
                <c:pt idx="516">
                  <c:v>1.5748805504999996</c:v>
                </c:pt>
                <c:pt idx="517">
                  <c:v>1.5702861524999991</c:v>
                </c:pt>
                <c:pt idx="518">
                  <c:v>1.5657859019999996</c:v>
                </c:pt>
                <c:pt idx="519">
                  <c:v>1.5612291629999988</c:v>
                </c:pt>
                <c:pt idx="520">
                  <c:v>1.5567854009999991</c:v>
                </c:pt>
                <c:pt idx="521">
                  <c:v>1.5521910029999986</c:v>
                </c:pt>
                <c:pt idx="522">
                  <c:v>1.5473518214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C4-4A2B-8708-5BE9B0A12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ets at Hom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ets at Home Data'!$J$21:$J$24</c:f>
              <c:numCache>
                <c:formatCode>0%</c:formatCode>
                <c:ptCount val="4"/>
                <c:pt idx="0">
                  <c:v>2.4276377217554001E-2</c:v>
                </c:pt>
                <c:pt idx="1">
                  <c:v>-2.7482269503546E-2</c:v>
                </c:pt>
                <c:pt idx="2">
                  <c:v>-0.177044261065266</c:v>
                </c:pt>
                <c:pt idx="3">
                  <c:v>-5.6749785038692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F3-46BA-8F03-7CB966C47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ts at Hom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Pets at Hom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Pets at Home Data'!$D$6:$D$528</c:f>
              <c:numCache>
                <c:formatCode>#,##0</c:formatCode>
                <c:ptCount val="523"/>
                <c:pt idx="0">
                  <c:v>628.13800000000003</c:v>
                </c:pt>
                <c:pt idx="1">
                  <c:v>951.54200000000003</c:v>
                </c:pt>
                <c:pt idx="2">
                  <c:v>887.25699999999995</c:v>
                </c:pt>
                <c:pt idx="3">
                  <c:v>1851.21</c:v>
                </c:pt>
                <c:pt idx="4">
                  <c:v>981.28</c:v>
                </c:pt>
                <c:pt idx="5">
                  <c:v>1314.451</c:v>
                </c:pt>
                <c:pt idx="6">
                  <c:v>973.952</c:v>
                </c:pt>
                <c:pt idx="7">
                  <c:v>793.51800000000003</c:v>
                </c:pt>
                <c:pt idx="8">
                  <c:v>755.75199999999995</c:v>
                </c:pt>
                <c:pt idx="9">
                  <c:v>922.202</c:v>
                </c:pt>
                <c:pt idx="10">
                  <c:v>695.98699999999997</c:v>
                </c:pt>
                <c:pt idx="11">
                  <c:v>548.57899999999995</c:v>
                </c:pt>
                <c:pt idx="12">
                  <c:v>688.34799999999996</c:v>
                </c:pt>
                <c:pt idx="13">
                  <c:v>989.89</c:v>
                </c:pt>
                <c:pt idx="14">
                  <c:v>750.35199999999998</c:v>
                </c:pt>
                <c:pt idx="15">
                  <c:v>553.16999999999996</c:v>
                </c:pt>
                <c:pt idx="16">
                  <c:v>404.60500000000002</c:v>
                </c:pt>
                <c:pt idx="17">
                  <c:v>628.54</c:v>
                </c:pt>
                <c:pt idx="18">
                  <c:v>597.65200000000004</c:v>
                </c:pt>
                <c:pt idx="19">
                  <c:v>547.31600000000003</c:v>
                </c:pt>
                <c:pt idx="20">
                  <c:v>544.20000000000005</c:v>
                </c:pt>
                <c:pt idx="21">
                  <c:v>623.76099999999997</c:v>
                </c:pt>
                <c:pt idx="22">
                  <c:v>664.92700000000002</c:v>
                </c:pt>
                <c:pt idx="23">
                  <c:v>586.90899999999999</c:v>
                </c:pt>
                <c:pt idx="24">
                  <c:v>834.04700000000003</c:v>
                </c:pt>
                <c:pt idx="25">
                  <c:v>518.69100000000003</c:v>
                </c:pt>
                <c:pt idx="26">
                  <c:v>810.68499999999995</c:v>
                </c:pt>
                <c:pt idx="27">
                  <c:v>556.42399999999998</c:v>
                </c:pt>
                <c:pt idx="28">
                  <c:v>1090.2570000000001</c:v>
                </c:pt>
                <c:pt idx="29">
                  <c:v>484.27600000000001</c:v>
                </c:pt>
                <c:pt idx="30">
                  <c:v>668.99900000000002</c:v>
                </c:pt>
                <c:pt idx="31">
                  <c:v>674.09900000000005</c:v>
                </c:pt>
                <c:pt idx="32">
                  <c:v>810.995</c:v>
                </c:pt>
                <c:pt idx="33">
                  <c:v>1405.4639999999999</c:v>
                </c:pt>
                <c:pt idx="34">
                  <c:v>683.61900000000003</c:v>
                </c:pt>
                <c:pt idx="35">
                  <c:v>784.69399999999996</c:v>
                </c:pt>
                <c:pt idx="36">
                  <c:v>1270.702</c:v>
                </c:pt>
                <c:pt idx="37">
                  <c:v>393.71199999999999</c:v>
                </c:pt>
                <c:pt idx="38">
                  <c:v>1187.72</c:v>
                </c:pt>
                <c:pt idx="39">
                  <c:v>1125.876</c:v>
                </c:pt>
                <c:pt idx="40">
                  <c:v>737.44500000000005</c:v>
                </c:pt>
                <c:pt idx="41">
                  <c:v>564.38</c:v>
                </c:pt>
                <c:pt idx="42">
                  <c:v>742.59500000000003</c:v>
                </c:pt>
                <c:pt idx="43">
                  <c:v>1341.84</c:v>
                </c:pt>
                <c:pt idx="44">
                  <c:v>2334.6509999999998</c:v>
                </c:pt>
                <c:pt idx="45">
                  <c:v>1007.121</c:v>
                </c:pt>
                <c:pt idx="46">
                  <c:v>719.62300000000005</c:v>
                </c:pt>
                <c:pt idx="47">
                  <c:v>1754.463</c:v>
                </c:pt>
                <c:pt idx="48">
                  <c:v>635.29300000000001</c:v>
                </c:pt>
                <c:pt idx="49">
                  <c:v>1529.4079999999999</c:v>
                </c:pt>
                <c:pt idx="50">
                  <c:v>2087.6869999999999</c:v>
                </c:pt>
                <c:pt idx="51">
                  <c:v>4255.3130000000001</c:v>
                </c:pt>
                <c:pt idx="52">
                  <c:v>10108.214</c:v>
                </c:pt>
                <c:pt idx="53">
                  <c:v>829.20699999999999</c:v>
                </c:pt>
                <c:pt idx="54">
                  <c:v>1669.414</c:v>
                </c:pt>
                <c:pt idx="55">
                  <c:v>761.98099999999999</c:v>
                </c:pt>
                <c:pt idx="56">
                  <c:v>842.02599999999995</c:v>
                </c:pt>
                <c:pt idx="57">
                  <c:v>785.07600000000002</c:v>
                </c:pt>
                <c:pt idx="58">
                  <c:v>772.92200000000003</c:v>
                </c:pt>
                <c:pt idx="59">
                  <c:v>630.03</c:v>
                </c:pt>
                <c:pt idx="60">
                  <c:v>692.04399999999998</c:v>
                </c:pt>
                <c:pt idx="61">
                  <c:v>572.92399999999998</c:v>
                </c:pt>
                <c:pt idx="62">
                  <c:v>607.18899999999996</c:v>
                </c:pt>
                <c:pt idx="63">
                  <c:v>895.53899999999999</c:v>
                </c:pt>
                <c:pt idx="64">
                  <c:v>1231.6020000000001</c:v>
                </c:pt>
                <c:pt idx="65">
                  <c:v>507.613</c:v>
                </c:pt>
                <c:pt idx="66">
                  <c:v>871.79</c:v>
                </c:pt>
                <c:pt idx="67">
                  <c:v>497.72899999999998</c:v>
                </c:pt>
                <c:pt idx="68">
                  <c:v>444.20800000000003</c:v>
                </c:pt>
                <c:pt idx="69">
                  <c:v>995.654</c:v>
                </c:pt>
                <c:pt idx="70">
                  <c:v>412.39100000000002</c:v>
                </c:pt>
                <c:pt idx="71">
                  <c:v>621.25300000000004</c:v>
                </c:pt>
                <c:pt idx="72">
                  <c:v>423.09699999999998</c:v>
                </c:pt>
                <c:pt idx="73">
                  <c:v>558.13300000000004</c:v>
                </c:pt>
                <c:pt idx="74">
                  <c:v>528.99599999999998</c:v>
                </c:pt>
                <c:pt idx="75">
                  <c:v>771.73099999999999</c:v>
                </c:pt>
                <c:pt idx="76">
                  <c:v>589.40499999999997</c:v>
                </c:pt>
                <c:pt idx="77">
                  <c:v>891.32600000000002</c:v>
                </c:pt>
                <c:pt idx="78">
                  <c:v>732.91399999999999</c:v>
                </c:pt>
                <c:pt idx="79">
                  <c:v>525.88199999999995</c:v>
                </c:pt>
                <c:pt idx="80">
                  <c:v>440.08100000000002</c:v>
                </c:pt>
                <c:pt idx="81">
                  <c:v>605.90599999999995</c:v>
                </c:pt>
                <c:pt idx="82">
                  <c:v>925.65899999999999</c:v>
                </c:pt>
                <c:pt idx="83">
                  <c:v>851.37599999999998</c:v>
                </c:pt>
                <c:pt idx="84">
                  <c:v>613.76</c:v>
                </c:pt>
                <c:pt idx="85">
                  <c:v>1353.105</c:v>
                </c:pt>
                <c:pt idx="86">
                  <c:v>1695.241</c:v>
                </c:pt>
                <c:pt idx="87">
                  <c:v>977.84400000000005</c:v>
                </c:pt>
                <c:pt idx="88">
                  <c:v>928.74</c:v>
                </c:pt>
                <c:pt idx="89">
                  <c:v>565.70500000000004</c:v>
                </c:pt>
                <c:pt idx="90">
                  <c:v>392.11700000000002</c:v>
                </c:pt>
                <c:pt idx="91">
                  <c:v>549.35599999999999</c:v>
                </c:pt>
                <c:pt idx="92">
                  <c:v>366.755</c:v>
                </c:pt>
                <c:pt idx="93">
                  <c:v>425.53100000000001</c:v>
                </c:pt>
                <c:pt idx="94">
                  <c:v>341.99400000000003</c:v>
                </c:pt>
                <c:pt idx="95">
                  <c:v>774.12900000000002</c:v>
                </c:pt>
                <c:pt idx="96">
                  <c:v>454.61700000000002</c:v>
                </c:pt>
                <c:pt idx="97">
                  <c:v>951.88499999999999</c:v>
                </c:pt>
                <c:pt idx="98">
                  <c:v>686.26599999999996</c:v>
                </c:pt>
                <c:pt idx="99">
                  <c:v>430.28800000000001</c:v>
                </c:pt>
                <c:pt idx="100">
                  <c:v>618.38699999999994</c:v>
                </c:pt>
                <c:pt idx="101">
                  <c:v>804.59900000000005</c:v>
                </c:pt>
                <c:pt idx="102">
                  <c:v>927.57600000000002</c:v>
                </c:pt>
                <c:pt idx="103">
                  <c:v>581.38199999999995</c:v>
                </c:pt>
                <c:pt idx="104">
                  <c:v>1141.4000000000001</c:v>
                </c:pt>
                <c:pt idx="105">
                  <c:v>515.22199999999998</c:v>
                </c:pt>
                <c:pt idx="106">
                  <c:v>741.40599999999995</c:v>
                </c:pt>
                <c:pt idx="107">
                  <c:v>620.10400000000004</c:v>
                </c:pt>
                <c:pt idx="108">
                  <c:v>622.5</c:v>
                </c:pt>
                <c:pt idx="109">
                  <c:v>631.58199999999999</c:v>
                </c:pt>
                <c:pt idx="110">
                  <c:v>384.31400000000002</c:v>
                </c:pt>
                <c:pt idx="111">
                  <c:v>618.03700000000003</c:v>
                </c:pt>
                <c:pt idx="112">
                  <c:v>472.83499999999998</c:v>
                </c:pt>
                <c:pt idx="113">
                  <c:v>532.32500000000005</c:v>
                </c:pt>
                <c:pt idx="114">
                  <c:v>598.52099999999996</c:v>
                </c:pt>
                <c:pt idx="115">
                  <c:v>1526.7819999999999</c:v>
                </c:pt>
                <c:pt idx="116">
                  <c:v>382.221</c:v>
                </c:pt>
                <c:pt idx="117">
                  <c:v>956.33900000000006</c:v>
                </c:pt>
                <c:pt idx="118">
                  <c:v>1542.19</c:v>
                </c:pt>
                <c:pt idx="119">
                  <c:v>1118.8679999999999</c:v>
                </c:pt>
                <c:pt idx="120">
                  <c:v>809.56500000000005</c:v>
                </c:pt>
                <c:pt idx="121">
                  <c:v>504.23200000000003</c:v>
                </c:pt>
                <c:pt idx="122">
                  <c:v>683.98500000000001</c:v>
                </c:pt>
                <c:pt idx="123">
                  <c:v>701.33900000000006</c:v>
                </c:pt>
                <c:pt idx="124">
                  <c:v>620.44899999999996</c:v>
                </c:pt>
                <c:pt idx="125">
                  <c:v>748.14</c:v>
                </c:pt>
                <c:pt idx="126">
                  <c:v>908.17600000000004</c:v>
                </c:pt>
                <c:pt idx="127">
                  <c:v>1540.2</c:v>
                </c:pt>
                <c:pt idx="128">
                  <c:v>917.43200000000002</c:v>
                </c:pt>
                <c:pt idx="129">
                  <c:v>1270.873</c:v>
                </c:pt>
                <c:pt idx="130">
                  <c:v>2294.3980000000001</c:v>
                </c:pt>
                <c:pt idx="131">
                  <c:v>1346.2919999999999</c:v>
                </c:pt>
                <c:pt idx="132">
                  <c:v>3293.1179999999999</c:v>
                </c:pt>
                <c:pt idx="133">
                  <c:v>1016.153</c:v>
                </c:pt>
                <c:pt idx="134">
                  <c:v>565.80999999999995</c:v>
                </c:pt>
                <c:pt idx="135">
                  <c:v>385.99900000000002</c:v>
                </c:pt>
                <c:pt idx="136">
                  <c:v>602.11199999999997</c:v>
                </c:pt>
                <c:pt idx="137">
                  <c:v>680.25599999999997</c:v>
                </c:pt>
                <c:pt idx="138">
                  <c:v>2428.2359999999999</c:v>
                </c:pt>
                <c:pt idx="139">
                  <c:v>655.77200000000005</c:v>
                </c:pt>
                <c:pt idx="140">
                  <c:v>621.07899999999995</c:v>
                </c:pt>
                <c:pt idx="141">
                  <c:v>838.13099999999997</c:v>
                </c:pt>
                <c:pt idx="142">
                  <c:v>679.85599999999999</c:v>
                </c:pt>
                <c:pt idx="143">
                  <c:v>1071.451</c:v>
                </c:pt>
                <c:pt idx="144">
                  <c:v>1395.1790000000001</c:v>
                </c:pt>
                <c:pt idx="145">
                  <c:v>1010.355</c:v>
                </c:pt>
                <c:pt idx="146">
                  <c:v>982.28300000000002</c:v>
                </c:pt>
                <c:pt idx="147">
                  <c:v>1077.1690000000001</c:v>
                </c:pt>
                <c:pt idx="148">
                  <c:v>715.03499999999997</c:v>
                </c:pt>
                <c:pt idx="149">
                  <c:v>1451.194</c:v>
                </c:pt>
                <c:pt idx="150">
                  <c:v>1561.0509999999999</c:v>
                </c:pt>
                <c:pt idx="151">
                  <c:v>1221.307</c:v>
                </c:pt>
                <c:pt idx="152">
                  <c:v>809.14099999999996</c:v>
                </c:pt>
                <c:pt idx="153">
                  <c:v>1066.1669999999999</c:v>
                </c:pt>
                <c:pt idx="154">
                  <c:v>808.73699999999997</c:v>
                </c:pt>
                <c:pt idx="155">
                  <c:v>2137.627</c:v>
                </c:pt>
                <c:pt idx="156">
                  <c:v>775.70799999999997</c:v>
                </c:pt>
                <c:pt idx="157">
                  <c:v>1419.924</c:v>
                </c:pt>
                <c:pt idx="158">
                  <c:v>720.84100000000001</c:v>
                </c:pt>
                <c:pt idx="159">
                  <c:v>622.02</c:v>
                </c:pt>
                <c:pt idx="160">
                  <c:v>1589.85</c:v>
                </c:pt>
                <c:pt idx="161">
                  <c:v>948.90499999999997</c:v>
                </c:pt>
                <c:pt idx="162">
                  <c:v>2843.85</c:v>
                </c:pt>
                <c:pt idx="163">
                  <c:v>1971.6659999999999</c:v>
                </c:pt>
                <c:pt idx="164">
                  <c:v>2417.8820000000001</c:v>
                </c:pt>
                <c:pt idx="165">
                  <c:v>3049.308</c:v>
                </c:pt>
                <c:pt idx="166">
                  <c:v>2289.0500000000002</c:v>
                </c:pt>
                <c:pt idx="167">
                  <c:v>867.58699999999999</c:v>
                </c:pt>
                <c:pt idx="168">
                  <c:v>923.69500000000005</c:v>
                </c:pt>
                <c:pt idx="169">
                  <c:v>2306.92</c:v>
                </c:pt>
                <c:pt idx="170">
                  <c:v>4076.6669999999999</c:v>
                </c:pt>
                <c:pt idx="171">
                  <c:v>513.61599999999999</c:v>
                </c:pt>
                <c:pt idx="172">
                  <c:v>580.40200000000004</c:v>
                </c:pt>
                <c:pt idx="173">
                  <c:v>718.596</c:v>
                </c:pt>
                <c:pt idx="174">
                  <c:v>623.57600000000002</c:v>
                </c:pt>
                <c:pt idx="175">
                  <c:v>745.57299999999998</c:v>
                </c:pt>
                <c:pt idx="176">
                  <c:v>2973.9290000000001</c:v>
                </c:pt>
                <c:pt idx="177">
                  <c:v>2886.3090000000002</c:v>
                </c:pt>
                <c:pt idx="178">
                  <c:v>493.88299999999998</c:v>
                </c:pt>
                <c:pt idx="179">
                  <c:v>360.09300000000002</c:v>
                </c:pt>
                <c:pt idx="180">
                  <c:v>515.90200000000004</c:v>
                </c:pt>
                <c:pt idx="181">
                  <c:v>638.35</c:v>
                </c:pt>
                <c:pt idx="182">
                  <c:v>1182.6769999999999</c:v>
                </c:pt>
                <c:pt idx="183">
                  <c:v>667.38800000000003</c:v>
                </c:pt>
                <c:pt idx="184">
                  <c:v>829.56700000000001</c:v>
                </c:pt>
                <c:pt idx="185">
                  <c:v>1188.1969999999999</c:v>
                </c:pt>
                <c:pt idx="186">
                  <c:v>834.99199999999996</c:v>
                </c:pt>
                <c:pt idx="187">
                  <c:v>920.57799999999997</c:v>
                </c:pt>
                <c:pt idx="188">
                  <c:v>592.16700000000003</c:v>
                </c:pt>
                <c:pt idx="189">
                  <c:v>1070.4059999999999</c:v>
                </c:pt>
                <c:pt idx="190">
                  <c:v>587.84400000000005</c:v>
                </c:pt>
                <c:pt idx="191">
                  <c:v>2119.817</c:v>
                </c:pt>
                <c:pt idx="192">
                  <c:v>2279.971</c:v>
                </c:pt>
                <c:pt idx="193">
                  <c:v>7005.8329999999996</c:v>
                </c:pt>
                <c:pt idx="194">
                  <c:v>2212.002</c:v>
                </c:pt>
                <c:pt idx="195">
                  <c:v>1443.32</c:v>
                </c:pt>
                <c:pt idx="196">
                  <c:v>772.28300000000002</c:v>
                </c:pt>
                <c:pt idx="197">
                  <c:v>832.99699999999996</c:v>
                </c:pt>
                <c:pt idx="198">
                  <c:v>823.29100000000005</c:v>
                </c:pt>
                <c:pt idx="199">
                  <c:v>579.84400000000005</c:v>
                </c:pt>
                <c:pt idx="200">
                  <c:v>473.404</c:v>
                </c:pt>
                <c:pt idx="201">
                  <c:v>568.61</c:v>
                </c:pt>
                <c:pt idx="202">
                  <c:v>1203.502</c:v>
                </c:pt>
                <c:pt idx="203">
                  <c:v>1059.039</c:v>
                </c:pt>
                <c:pt idx="204">
                  <c:v>739.33600000000001</c:v>
                </c:pt>
                <c:pt idx="205">
                  <c:v>843.11800000000005</c:v>
                </c:pt>
                <c:pt idx="206">
                  <c:v>1456.2049999999999</c:v>
                </c:pt>
                <c:pt idx="207">
                  <c:v>875.029</c:v>
                </c:pt>
                <c:pt idx="208">
                  <c:v>1378.0840000000001</c:v>
                </c:pt>
                <c:pt idx="209">
                  <c:v>897.33299999999997</c:v>
                </c:pt>
                <c:pt idx="210">
                  <c:v>1863.1880000000001</c:v>
                </c:pt>
                <c:pt idx="211">
                  <c:v>1060.0630000000001</c:v>
                </c:pt>
                <c:pt idx="212">
                  <c:v>1419.7760000000001</c:v>
                </c:pt>
                <c:pt idx="213">
                  <c:v>1897.942</c:v>
                </c:pt>
                <c:pt idx="214">
                  <c:v>4553.1949999999997</c:v>
                </c:pt>
                <c:pt idx="215">
                  <c:v>4149.0230000000001</c:v>
                </c:pt>
                <c:pt idx="216">
                  <c:v>1820.2539999999999</c:v>
                </c:pt>
                <c:pt idx="217">
                  <c:v>1514.8389999999999</c:v>
                </c:pt>
                <c:pt idx="218">
                  <c:v>1177.2080000000001</c:v>
                </c:pt>
                <c:pt idx="219">
                  <c:v>1284.944</c:v>
                </c:pt>
                <c:pt idx="220">
                  <c:v>1118.82</c:v>
                </c:pt>
                <c:pt idx="221">
                  <c:v>2622.2069999999999</c:v>
                </c:pt>
                <c:pt idx="222">
                  <c:v>1031.576</c:v>
                </c:pt>
                <c:pt idx="223">
                  <c:v>937.02</c:v>
                </c:pt>
                <c:pt idx="224">
                  <c:v>803.45</c:v>
                </c:pt>
                <c:pt idx="225">
                  <c:v>968.74599999999998</c:v>
                </c:pt>
                <c:pt idx="226">
                  <c:v>915.29499999999996</c:v>
                </c:pt>
                <c:pt idx="227">
                  <c:v>1458.5150000000001</c:v>
                </c:pt>
                <c:pt idx="228">
                  <c:v>1514.607</c:v>
                </c:pt>
                <c:pt idx="229">
                  <c:v>2288.424</c:v>
                </c:pt>
                <c:pt idx="230">
                  <c:v>2616.2570000000001</c:v>
                </c:pt>
                <c:pt idx="231">
                  <c:v>786.83600000000001</c:v>
                </c:pt>
                <c:pt idx="232">
                  <c:v>627.23599999999999</c:v>
                </c:pt>
                <c:pt idx="233">
                  <c:v>245.214</c:v>
                </c:pt>
                <c:pt idx="234">
                  <c:v>1107.319</c:v>
                </c:pt>
                <c:pt idx="235">
                  <c:v>456.62099999999998</c:v>
                </c:pt>
                <c:pt idx="236">
                  <c:v>447.077</c:v>
                </c:pt>
                <c:pt idx="237">
                  <c:v>827.93</c:v>
                </c:pt>
                <c:pt idx="238">
                  <c:v>2501.5309999999999</c:v>
                </c:pt>
                <c:pt idx="239">
                  <c:v>1789.077</c:v>
                </c:pt>
                <c:pt idx="240">
                  <c:v>1292.25</c:v>
                </c:pt>
                <c:pt idx="241">
                  <c:v>1823.1859999999999</c:v>
                </c:pt>
                <c:pt idx="242">
                  <c:v>895.26099999999997</c:v>
                </c:pt>
                <c:pt idx="243">
                  <c:v>898.91200000000003</c:v>
                </c:pt>
                <c:pt idx="244">
                  <c:v>866.947</c:v>
                </c:pt>
                <c:pt idx="245">
                  <c:v>1009.5</c:v>
                </c:pt>
                <c:pt idx="246">
                  <c:v>815.04300000000001</c:v>
                </c:pt>
                <c:pt idx="247">
                  <c:v>1466.0989999999999</c:v>
                </c:pt>
                <c:pt idx="248">
                  <c:v>1379.665</c:v>
                </c:pt>
                <c:pt idx="249">
                  <c:v>1700.4059999999999</c:v>
                </c:pt>
                <c:pt idx="250">
                  <c:v>1532.0930000000001</c:v>
                </c:pt>
                <c:pt idx="251">
                  <c:v>1111.066</c:v>
                </c:pt>
                <c:pt idx="252">
                  <c:v>2336.3890000000001</c:v>
                </c:pt>
                <c:pt idx="253">
                  <c:v>4555.1890000000003</c:v>
                </c:pt>
                <c:pt idx="254">
                  <c:v>4437.6080000000002</c:v>
                </c:pt>
                <c:pt idx="255">
                  <c:v>6305.9489999999996</c:v>
                </c:pt>
                <c:pt idx="256">
                  <c:v>965.15300000000002</c:v>
                </c:pt>
                <c:pt idx="257">
                  <c:v>862.59199999999998</c:v>
                </c:pt>
                <c:pt idx="258">
                  <c:v>745.36400000000003</c:v>
                </c:pt>
                <c:pt idx="259">
                  <c:v>2303.8879999999999</c:v>
                </c:pt>
                <c:pt idx="260">
                  <c:v>1434.3389999999999</c:v>
                </c:pt>
                <c:pt idx="261">
                  <c:v>1477.7929999999999</c:v>
                </c:pt>
                <c:pt idx="262">
                  <c:v>785.69299999999998</c:v>
                </c:pt>
                <c:pt idx="263">
                  <c:v>780.98199999999997</c:v>
                </c:pt>
                <c:pt idx="264">
                  <c:v>701.428</c:v>
                </c:pt>
                <c:pt idx="265">
                  <c:v>902.82</c:v>
                </c:pt>
                <c:pt idx="266">
                  <c:v>1087.951</c:v>
                </c:pt>
                <c:pt idx="267">
                  <c:v>2361.7399999999998</c:v>
                </c:pt>
                <c:pt idx="268">
                  <c:v>782.04300000000001</c:v>
                </c:pt>
                <c:pt idx="269">
                  <c:v>804.42700000000002</c:v>
                </c:pt>
                <c:pt idx="270">
                  <c:v>778.46400000000006</c:v>
                </c:pt>
                <c:pt idx="271">
                  <c:v>1058.1379999999999</c:v>
                </c:pt>
                <c:pt idx="272">
                  <c:v>999.89700000000005</c:v>
                </c:pt>
                <c:pt idx="273">
                  <c:v>710.50699999999995</c:v>
                </c:pt>
                <c:pt idx="274">
                  <c:v>2375.8969999999999</c:v>
                </c:pt>
                <c:pt idx="275">
                  <c:v>1233.373</c:v>
                </c:pt>
                <c:pt idx="276">
                  <c:v>687.42</c:v>
                </c:pt>
                <c:pt idx="277">
                  <c:v>715.37099999999998</c:v>
                </c:pt>
                <c:pt idx="278">
                  <c:v>1751.5889999999999</c:v>
                </c:pt>
                <c:pt idx="279">
                  <c:v>3122.194</c:v>
                </c:pt>
                <c:pt idx="280">
                  <c:v>1518.777</c:v>
                </c:pt>
                <c:pt idx="281">
                  <c:v>4508.8469999999998</c:v>
                </c:pt>
                <c:pt idx="282">
                  <c:v>514.47</c:v>
                </c:pt>
                <c:pt idx="283">
                  <c:v>566.16800000000001</c:v>
                </c:pt>
                <c:pt idx="284">
                  <c:v>1023.681</c:v>
                </c:pt>
                <c:pt idx="285">
                  <c:v>868.38300000000004</c:v>
                </c:pt>
                <c:pt idx="286">
                  <c:v>430.072</c:v>
                </c:pt>
                <c:pt idx="287">
                  <c:v>398.714</c:v>
                </c:pt>
                <c:pt idx="288">
                  <c:v>470.04300000000001</c:v>
                </c:pt>
                <c:pt idx="289">
                  <c:v>544.27700000000004</c:v>
                </c:pt>
                <c:pt idx="290">
                  <c:v>4340.9080000000004</c:v>
                </c:pt>
                <c:pt idx="291">
                  <c:v>3798.85</c:v>
                </c:pt>
                <c:pt idx="292">
                  <c:v>200.98699999999999</c:v>
                </c:pt>
                <c:pt idx="293">
                  <c:v>191.26599999999999</c:v>
                </c:pt>
                <c:pt idx="294">
                  <c:v>240.51</c:v>
                </c:pt>
                <c:pt idx="295">
                  <c:v>413.78399999999999</c:v>
                </c:pt>
                <c:pt idx="296">
                  <c:v>324.67200000000003</c:v>
                </c:pt>
                <c:pt idx="297">
                  <c:v>467.20600000000002</c:v>
                </c:pt>
                <c:pt idx="298">
                  <c:v>905.01900000000001</c:v>
                </c:pt>
                <c:pt idx="299">
                  <c:v>540.45799999999997</c:v>
                </c:pt>
                <c:pt idx="300">
                  <c:v>463.91</c:v>
                </c:pt>
                <c:pt idx="301">
                  <c:v>432.39100000000002</c:v>
                </c:pt>
                <c:pt idx="302">
                  <c:v>366.512</c:v>
                </c:pt>
                <c:pt idx="303">
                  <c:v>1700.9659999999999</c:v>
                </c:pt>
                <c:pt idx="304">
                  <c:v>2260.9899999999998</c:v>
                </c:pt>
                <c:pt idx="305">
                  <c:v>1486.9780000000001</c:v>
                </c:pt>
                <c:pt idx="306">
                  <c:v>1883.6379999999999</c:v>
                </c:pt>
                <c:pt idx="307">
                  <c:v>797.05600000000004</c:v>
                </c:pt>
                <c:pt idx="308">
                  <c:v>1102.3989999999999</c:v>
                </c:pt>
                <c:pt idx="309">
                  <c:v>491.67</c:v>
                </c:pt>
                <c:pt idx="310">
                  <c:v>302.07400000000001</c:v>
                </c:pt>
                <c:pt idx="311">
                  <c:v>868.27099999999996</c:v>
                </c:pt>
                <c:pt idx="312">
                  <c:v>343.58600000000001</c:v>
                </c:pt>
                <c:pt idx="313">
                  <c:v>478.952</c:v>
                </c:pt>
                <c:pt idx="314">
                  <c:v>549.66999999999996</c:v>
                </c:pt>
                <c:pt idx="315">
                  <c:v>446.673</c:v>
                </c:pt>
                <c:pt idx="316">
                  <c:v>310.77600000000001</c:v>
                </c:pt>
                <c:pt idx="317">
                  <c:v>436.33300000000003</c:v>
                </c:pt>
                <c:pt idx="318">
                  <c:v>772.70100000000002</c:v>
                </c:pt>
                <c:pt idx="319">
                  <c:v>323.37200000000001</c:v>
                </c:pt>
                <c:pt idx="320">
                  <c:v>817.18700000000001</c:v>
                </c:pt>
                <c:pt idx="321">
                  <c:v>467.99</c:v>
                </c:pt>
                <c:pt idx="322">
                  <c:v>503.08100000000002</c:v>
                </c:pt>
                <c:pt idx="323">
                  <c:v>479.69499999999999</c:v>
                </c:pt>
                <c:pt idx="324">
                  <c:v>1768.0709999999999</c:v>
                </c:pt>
                <c:pt idx="325">
                  <c:v>215</c:v>
                </c:pt>
                <c:pt idx="326">
                  <c:v>320.09800000000001</c:v>
                </c:pt>
                <c:pt idx="327">
                  <c:v>399.048</c:v>
                </c:pt>
                <c:pt idx="328">
                  <c:v>350.57900000000001</c:v>
                </c:pt>
                <c:pt idx="329">
                  <c:v>404.20800000000003</c:v>
                </c:pt>
                <c:pt idx="330">
                  <c:v>346.024</c:v>
                </c:pt>
                <c:pt idx="331">
                  <c:v>330.65100000000001</c:v>
                </c:pt>
                <c:pt idx="332">
                  <c:v>224.90899999999999</c:v>
                </c:pt>
                <c:pt idx="333">
                  <c:v>495.88299999999998</c:v>
                </c:pt>
                <c:pt idx="334">
                  <c:v>575.57500000000005</c:v>
                </c:pt>
                <c:pt idx="335">
                  <c:v>858.23800000000006</c:v>
                </c:pt>
                <c:pt idx="336">
                  <c:v>1901.558</c:v>
                </c:pt>
                <c:pt idx="337">
                  <c:v>1116.1089999999999</c:v>
                </c:pt>
                <c:pt idx="338">
                  <c:v>1106.3620000000001</c:v>
                </c:pt>
                <c:pt idx="339">
                  <c:v>746.45</c:v>
                </c:pt>
                <c:pt idx="340">
                  <c:v>617.39200000000005</c:v>
                </c:pt>
                <c:pt idx="341">
                  <c:v>519.52599999999995</c:v>
                </c:pt>
                <c:pt idx="342">
                  <c:v>531.20399999999995</c:v>
                </c:pt>
                <c:pt idx="343">
                  <c:v>673.67200000000003</c:v>
                </c:pt>
                <c:pt idx="344">
                  <c:v>640.57399999999996</c:v>
                </c:pt>
                <c:pt idx="345">
                  <c:v>508.42099999999999</c:v>
                </c:pt>
                <c:pt idx="346">
                  <c:v>640.98400000000004</c:v>
                </c:pt>
                <c:pt idx="347">
                  <c:v>762.91800000000001</c:v>
                </c:pt>
                <c:pt idx="348">
                  <c:v>1016.014</c:v>
                </c:pt>
                <c:pt idx="349">
                  <c:v>563.52499999999998</c:v>
                </c:pt>
                <c:pt idx="350">
                  <c:v>1685.296</c:v>
                </c:pt>
                <c:pt idx="351">
                  <c:v>776.85599999999999</c:v>
                </c:pt>
                <c:pt idx="352">
                  <c:v>1327.921</c:v>
                </c:pt>
                <c:pt idx="353">
                  <c:v>1730.0440000000001</c:v>
                </c:pt>
                <c:pt idx="354">
                  <c:v>1689.7460000000001</c:v>
                </c:pt>
                <c:pt idx="355">
                  <c:v>1774.16</c:v>
                </c:pt>
                <c:pt idx="356">
                  <c:v>845.50800000000004</c:v>
                </c:pt>
                <c:pt idx="357">
                  <c:v>7518.4660000000003</c:v>
                </c:pt>
                <c:pt idx="358">
                  <c:v>830.37199999999996</c:v>
                </c:pt>
                <c:pt idx="359">
                  <c:v>800.59799999999996</c:v>
                </c:pt>
                <c:pt idx="360">
                  <c:v>2505.3910000000001</c:v>
                </c:pt>
                <c:pt idx="361">
                  <c:v>615.47900000000004</c:v>
                </c:pt>
                <c:pt idx="362">
                  <c:v>588.58199999999999</c:v>
                </c:pt>
                <c:pt idx="363">
                  <c:v>528.178</c:v>
                </c:pt>
                <c:pt idx="364">
                  <c:v>946.57899999999995</c:v>
                </c:pt>
                <c:pt idx="365">
                  <c:v>656.27700000000004</c:v>
                </c:pt>
                <c:pt idx="366">
                  <c:v>1114.8710000000001</c:v>
                </c:pt>
                <c:pt idx="367">
                  <c:v>2845.27</c:v>
                </c:pt>
                <c:pt idx="368">
                  <c:v>464.98899999999998</c:v>
                </c:pt>
                <c:pt idx="369">
                  <c:v>616.15899999999999</c:v>
                </c:pt>
                <c:pt idx="370">
                  <c:v>707.42600000000004</c:v>
                </c:pt>
                <c:pt idx="371">
                  <c:v>389.33800000000002</c:v>
                </c:pt>
                <c:pt idx="372">
                  <c:v>487.29</c:v>
                </c:pt>
                <c:pt idx="373">
                  <c:v>428.67</c:v>
                </c:pt>
                <c:pt idx="374">
                  <c:v>692.94100000000003</c:v>
                </c:pt>
                <c:pt idx="375">
                  <c:v>515.63</c:v>
                </c:pt>
                <c:pt idx="376">
                  <c:v>707.71699999999998</c:v>
                </c:pt>
                <c:pt idx="377">
                  <c:v>1812.328</c:v>
                </c:pt>
                <c:pt idx="378">
                  <c:v>908.82500000000005</c:v>
                </c:pt>
                <c:pt idx="379">
                  <c:v>1817.027</c:v>
                </c:pt>
                <c:pt idx="380">
                  <c:v>1345.7719999999999</c:v>
                </c:pt>
                <c:pt idx="381">
                  <c:v>2073.5619999999999</c:v>
                </c:pt>
                <c:pt idx="382">
                  <c:v>1737.6410000000001</c:v>
                </c:pt>
                <c:pt idx="383">
                  <c:v>1789.604</c:v>
                </c:pt>
                <c:pt idx="384">
                  <c:v>1487.751</c:v>
                </c:pt>
                <c:pt idx="385">
                  <c:v>999.62199999999996</c:v>
                </c:pt>
                <c:pt idx="386">
                  <c:v>773.41200000000003</c:v>
                </c:pt>
                <c:pt idx="387">
                  <c:v>1335.7280000000001</c:v>
                </c:pt>
                <c:pt idx="388">
                  <c:v>501.154</c:v>
                </c:pt>
                <c:pt idx="389">
                  <c:v>2116.4749999999999</c:v>
                </c:pt>
                <c:pt idx="390">
                  <c:v>1351.693</c:v>
                </c:pt>
                <c:pt idx="391">
                  <c:v>1225.4580000000001</c:v>
                </c:pt>
                <c:pt idx="392">
                  <c:v>667.71600000000001</c:v>
                </c:pt>
                <c:pt idx="393">
                  <c:v>1688.768</c:v>
                </c:pt>
                <c:pt idx="394">
                  <c:v>304.69600000000003</c:v>
                </c:pt>
                <c:pt idx="395">
                  <c:v>295.18200000000002</c:v>
                </c:pt>
                <c:pt idx="396">
                  <c:v>491.61399999999998</c:v>
                </c:pt>
                <c:pt idx="397">
                  <c:v>825.51400000000001</c:v>
                </c:pt>
                <c:pt idx="398">
                  <c:v>1325.028</c:v>
                </c:pt>
                <c:pt idx="399">
                  <c:v>703.69500000000005</c:v>
                </c:pt>
                <c:pt idx="400">
                  <c:v>654.31500000000005</c:v>
                </c:pt>
                <c:pt idx="401">
                  <c:v>633.87099999999998</c:v>
                </c:pt>
                <c:pt idx="402">
                  <c:v>339.99</c:v>
                </c:pt>
                <c:pt idx="403">
                  <c:v>835.68899999999996</c:v>
                </c:pt>
                <c:pt idx="404">
                  <c:v>981.12900000000002</c:v>
                </c:pt>
                <c:pt idx="405">
                  <c:v>526.33399999999995</c:v>
                </c:pt>
                <c:pt idx="406">
                  <c:v>619.52800000000002</c:v>
                </c:pt>
                <c:pt idx="407">
                  <c:v>391.32900000000001</c:v>
                </c:pt>
                <c:pt idx="408">
                  <c:v>459.64499999999998</c:v>
                </c:pt>
                <c:pt idx="409">
                  <c:v>288.375</c:v>
                </c:pt>
                <c:pt idx="410">
                  <c:v>820.58799999999997</c:v>
                </c:pt>
                <c:pt idx="411">
                  <c:v>347.78699999999998</c:v>
                </c:pt>
                <c:pt idx="412">
                  <c:v>619.726</c:v>
                </c:pt>
                <c:pt idx="413">
                  <c:v>831.596</c:v>
                </c:pt>
                <c:pt idx="414">
                  <c:v>563.23299999999995</c:v>
                </c:pt>
                <c:pt idx="415">
                  <c:v>890.28300000000002</c:v>
                </c:pt>
                <c:pt idx="416">
                  <c:v>667.64499999999998</c:v>
                </c:pt>
                <c:pt idx="417">
                  <c:v>842.12800000000004</c:v>
                </c:pt>
                <c:pt idx="418">
                  <c:v>908.53399999999999</c:v>
                </c:pt>
                <c:pt idx="419">
                  <c:v>455.32799999999997</c:v>
                </c:pt>
                <c:pt idx="420">
                  <c:v>632.66700000000003</c:v>
                </c:pt>
                <c:pt idx="421">
                  <c:v>1605.4580000000001</c:v>
                </c:pt>
                <c:pt idx="422">
                  <c:v>682.87699999999995</c:v>
                </c:pt>
                <c:pt idx="423">
                  <c:v>1749.761</c:v>
                </c:pt>
                <c:pt idx="424">
                  <c:v>1645.7670000000001</c:v>
                </c:pt>
                <c:pt idx="425">
                  <c:v>2424.2379999999998</c:v>
                </c:pt>
                <c:pt idx="426">
                  <c:v>635.03099999999995</c:v>
                </c:pt>
                <c:pt idx="427">
                  <c:v>1012.3920000000001</c:v>
                </c:pt>
                <c:pt idx="428">
                  <c:v>731.548</c:v>
                </c:pt>
                <c:pt idx="429">
                  <c:v>1180.4839999999999</c:v>
                </c:pt>
                <c:pt idx="430">
                  <c:v>524.553</c:v>
                </c:pt>
                <c:pt idx="431">
                  <c:v>1108.395</c:v>
                </c:pt>
                <c:pt idx="432">
                  <c:v>926.68700000000001</c:v>
                </c:pt>
                <c:pt idx="433">
                  <c:v>2952.0970000000002</c:v>
                </c:pt>
                <c:pt idx="434">
                  <c:v>963.33299999999997</c:v>
                </c:pt>
                <c:pt idx="435">
                  <c:v>1434.854</c:v>
                </c:pt>
                <c:pt idx="436">
                  <c:v>2837.681</c:v>
                </c:pt>
                <c:pt idx="437">
                  <c:v>654.03</c:v>
                </c:pt>
                <c:pt idx="438">
                  <c:v>453.54899999999998</c:v>
                </c:pt>
                <c:pt idx="439">
                  <c:v>920.34199999999998</c:v>
                </c:pt>
                <c:pt idx="440">
                  <c:v>1229.7470000000001</c:v>
                </c:pt>
                <c:pt idx="441">
                  <c:v>510.57</c:v>
                </c:pt>
                <c:pt idx="442">
                  <c:v>705.61400000000003</c:v>
                </c:pt>
                <c:pt idx="443">
                  <c:v>850.99699999999996</c:v>
                </c:pt>
                <c:pt idx="444">
                  <c:v>1735.92</c:v>
                </c:pt>
                <c:pt idx="445">
                  <c:v>2235.268</c:v>
                </c:pt>
                <c:pt idx="446">
                  <c:v>1901.316</c:v>
                </c:pt>
                <c:pt idx="447">
                  <c:v>1704.95</c:v>
                </c:pt>
                <c:pt idx="448">
                  <c:v>1170.585</c:v>
                </c:pt>
                <c:pt idx="449">
                  <c:v>4903.9139999999998</c:v>
                </c:pt>
                <c:pt idx="450">
                  <c:v>2058.8069999999998</c:v>
                </c:pt>
                <c:pt idx="451">
                  <c:v>638.92399999999998</c:v>
                </c:pt>
                <c:pt idx="452">
                  <c:v>879.77</c:v>
                </c:pt>
                <c:pt idx="453">
                  <c:v>1444.548</c:v>
                </c:pt>
                <c:pt idx="454">
                  <c:v>651.53499999999997</c:v>
                </c:pt>
                <c:pt idx="455">
                  <c:v>1060.8679999999999</c:v>
                </c:pt>
                <c:pt idx="456">
                  <c:v>1556.7190000000001</c:v>
                </c:pt>
                <c:pt idx="457">
                  <c:v>5298.3419999999996</c:v>
                </c:pt>
                <c:pt idx="458">
                  <c:v>1995.653</c:v>
                </c:pt>
                <c:pt idx="459">
                  <c:v>3414.6179999999999</c:v>
                </c:pt>
                <c:pt idx="460">
                  <c:v>1894.2370000000001</c:v>
                </c:pt>
                <c:pt idx="461">
                  <c:v>1890.56</c:v>
                </c:pt>
                <c:pt idx="462">
                  <c:v>1539.0219999999999</c:v>
                </c:pt>
                <c:pt idx="463">
                  <c:v>1523.5319999999999</c:v>
                </c:pt>
                <c:pt idx="464">
                  <c:v>2207.5390000000002</c:v>
                </c:pt>
                <c:pt idx="465">
                  <c:v>2711.4119999999998</c:v>
                </c:pt>
                <c:pt idx="466">
                  <c:v>2250.2170000000001</c:v>
                </c:pt>
                <c:pt idx="467">
                  <c:v>1196.0160000000001</c:v>
                </c:pt>
                <c:pt idx="468">
                  <c:v>1355.703</c:v>
                </c:pt>
                <c:pt idx="469">
                  <c:v>1711.8150000000001</c:v>
                </c:pt>
                <c:pt idx="470">
                  <c:v>630.84699999999998</c:v>
                </c:pt>
                <c:pt idx="471">
                  <c:v>800.16800000000001</c:v>
                </c:pt>
                <c:pt idx="472">
                  <c:v>1222.079</c:v>
                </c:pt>
                <c:pt idx="473">
                  <c:v>897.98699999999997</c:v>
                </c:pt>
                <c:pt idx="474">
                  <c:v>614.54100000000005</c:v>
                </c:pt>
                <c:pt idx="475">
                  <c:v>793.54700000000003</c:v>
                </c:pt>
                <c:pt idx="476">
                  <c:v>1041.3050000000001</c:v>
                </c:pt>
                <c:pt idx="477">
                  <c:v>706.18399999999997</c:v>
                </c:pt>
                <c:pt idx="478">
                  <c:v>614.66600000000005</c:v>
                </c:pt>
                <c:pt idx="479">
                  <c:v>607.44299999999998</c:v>
                </c:pt>
                <c:pt idx="480">
                  <c:v>783.20100000000002</c:v>
                </c:pt>
                <c:pt idx="481">
                  <c:v>692.60400000000004</c:v>
                </c:pt>
                <c:pt idx="482">
                  <c:v>553.59799999999996</c:v>
                </c:pt>
                <c:pt idx="483">
                  <c:v>620.14800000000002</c:v>
                </c:pt>
                <c:pt idx="484">
                  <c:v>591.13699999999994</c:v>
                </c:pt>
                <c:pt idx="485">
                  <c:v>1185.895</c:v>
                </c:pt>
                <c:pt idx="486">
                  <c:v>929.59799999999996</c:v>
                </c:pt>
                <c:pt idx="487">
                  <c:v>286.62400000000002</c:v>
                </c:pt>
                <c:pt idx="488">
                  <c:v>503.95299999999997</c:v>
                </c:pt>
                <c:pt idx="489">
                  <c:v>468.98599999999999</c:v>
                </c:pt>
                <c:pt idx="490">
                  <c:v>308.334</c:v>
                </c:pt>
                <c:pt idx="491">
                  <c:v>605.97299999999996</c:v>
                </c:pt>
                <c:pt idx="492">
                  <c:v>990.04200000000003</c:v>
                </c:pt>
                <c:pt idx="493">
                  <c:v>1859.886</c:v>
                </c:pt>
                <c:pt idx="494">
                  <c:v>718.62199999999996</c:v>
                </c:pt>
                <c:pt idx="495">
                  <c:v>1983.731</c:v>
                </c:pt>
                <c:pt idx="496">
                  <c:v>927.28300000000002</c:v>
                </c:pt>
                <c:pt idx="497">
                  <c:v>857.43200000000002</c:v>
                </c:pt>
                <c:pt idx="498">
                  <c:v>1029.181</c:v>
                </c:pt>
                <c:pt idx="499">
                  <c:v>1754.0719999999999</c:v>
                </c:pt>
                <c:pt idx="500">
                  <c:v>828.87599999999998</c:v>
                </c:pt>
                <c:pt idx="501">
                  <c:v>1158.7349999999999</c:v>
                </c:pt>
                <c:pt idx="502">
                  <c:v>657.04700000000003</c:v>
                </c:pt>
                <c:pt idx="503">
                  <c:v>713.42200000000003</c:v>
                </c:pt>
                <c:pt idx="504">
                  <c:v>846.68499999999995</c:v>
                </c:pt>
                <c:pt idx="505">
                  <c:v>1125.895</c:v>
                </c:pt>
                <c:pt idx="506">
                  <c:v>5216.4679999999998</c:v>
                </c:pt>
                <c:pt idx="507">
                  <c:v>1277.2560000000001</c:v>
                </c:pt>
                <c:pt idx="508">
                  <c:v>1218.0229999999999</c:v>
                </c:pt>
                <c:pt idx="509">
                  <c:v>765.79200000000003</c:v>
                </c:pt>
                <c:pt idx="510">
                  <c:v>392.31900000000002</c:v>
                </c:pt>
                <c:pt idx="511">
                  <c:v>332.00799999999998</c:v>
                </c:pt>
                <c:pt idx="512">
                  <c:v>2121.3319999999999</c:v>
                </c:pt>
                <c:pt idx="513">
                  <c:v>1547.454</c:v>
                </c:pt>
                <c:pt idx="514">
                  <c:v>628.83699999999999</c:v>
                </c:pt>
                <c:pt idx="515">
                  <c:v>1407.115</c:v>
                </c:pt>
                <c:pt idx="516">
                  <c:v>744.37699999999995</c:v>
                </c:pt>
                <c:pt idx="517">
                  <c:v>693.096</c:v>
                </c:pt>
                <c:pt idx="518">
                  <c:v>1084.0740000000001</c:v>
                </c:pt>
                <c:pt idx="519">
                  <c:v>930.01</c:v>
                </c:pt>
                <c:pt idx="520">
                  <c:v>731.15700000000004</c:v>
                </c:pt>
                <c:pt idx="521">
                  <c:v>709.84299999999996</c:v>
                </c:pt>
                <c:pt idx="522">
                  <c:v>858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2-4943-A1C6-B922B955A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ets at Hom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Pets at Home Data'!$E$6:$E$528</c:f>
              <c:numCache>
                <c:formatCode>"$"#,##0.00</c:formatCode>
                <c:ptCount val="523"/>
                <c:pt idx="0">
                  <c:v>2.194</c:v>
                </c:pt>
                <c:pt idx="1">
                  <c:v>2.2160000000000002</c:v>
                </c:pt>
                <c:pt idx="2">
                  <c:v>2.194</c:v>
                </c:pt>
                <c:pt idx="3">
                  <c:v>2.1720000000000002</c:v>
                </c:pt>
                <c:pt idx="4">
                  <c:v>2.0720000000000001</c:v>
                </c:pt>
                <c:pt idx="5">
                  <c:v>2.0299999999999998</c:v>
                </c:pt>
                <c:pt idx="6">
                  <c:v>2.056</c:v>
                </c:pt>
                <c:pt idx="7">
                  <c:v>2.0640000000000001</c:v>
                </c:pt>
                <c:pt idx="8">
                  <c:v>2.0579999999999998</c:v>
                </c:pt>
                <c:pt idx="9">
                  <c:v>2.036</c:v>
                </c:pt>
                <c:pt idx="10">
                  <c:v>2.0259999999999998</c:v>
                </c:pt>
                <c:pt idx="11">
                  <c:v>2.0419999999999998</c:v>
                </c:pt>
                <c:pt idx="12">
                  <c:v>2.0699999999999998</c:v>
                </c:pt>
                <c:pt idx="13">
                  <c:v>2.08</c:v>
                </c:pt>
                <c:pt idx="14">
                  <c:v>2.1</c:v>
                </c:pt>
                <c:pt idx="15">
                  <c:v>2.0880000000000001</c:v>
                </c:pt>
                <c:pt idx="16">
                  <c:v>2.0920000000000001</c:v>
                </c:pt>
                <c:pt idx="17">
                  <c:v>2.09</c:v>
                </c:pt>
                <c:pt idx="18">
                  <c:v>2.1080000000000001</c:v>
                </c:pt>
                <c:pt idx="19">
                  <c:v>2.1</c:v>
                </c:pt>
                <c:pt idx="20">
                  <c:v>2.1080000000000001</c:v>
                </c:pt>
                <c:pt idx="21">
                  <c:v>2.1419999999999999</c:v>
                </c:pt>
                <c:pt idx="22">
                  <c:v>2.15</c:v>
                </c:pt>
                <c:pt idx="23">
                  <c:v>2.17</c:v>
                </c:pt>
                <c:pt idx="24">
                  <c:v>2.19</c:v>
                </c:pt>
                <c:pt idx="25">
                  <c:v>2.1960000000000002</c:v>
                </c:pt>
                <c:pt idx="26">
                  <c:v>2.222</c:v>
                </c:pt>
                <c:pt idx="27">
                  <c:v>2.218</c:v>
                </c:pt>
                <c:pt idx="28">
                  <c:v>2.1880000000000002</c:v>
                </c:pt>
                <c:pt idx="29">
                  <c:v>2.16</c:v>
                </c:pt>
                <c:pt idx="30">
                  <c:v>2.1560000000000001</c:v>
                </c:pt>
                <c:pt idx="31">
                  <c:v>2.1459999999999999</c:v>
                </c:pt>
                <c:pt idx="32">
                  <c:v>2.1579999999999999</c:v>
                </c:pt>
                <c:pt idx="33">
                  <c:v>2.194</c:v>
                </c:pt>
                <c:pt idx="34">
                  <c:v>2.16</c:v>
                </c:pt>
                <c:pt idx="35">
                  <c:v>2.1320000000000001</c:v>
                </c:pt>
                <c:pt idx="36">
                  <c:v>2.08</c:v>
                </c:pt>
                <c:pt idx="37">
                  <c:v>2.048</c:v>
                </c:pt>
                <c:pt idx="38">
                  <c:v>2.0579999999999998</c:v>
                </c:pt>
                <c:pt idx="39">
                  <c:v>2.0499999999999998</c:v>
                </c:pt>
                <c:pt idx="40">
                  <c:v>2.0419999999999998</c:v>
                </c:pt>
                <c:pt idx="41">
                  <c:v>2.0779999999999998</c:v>
                </c:pt>
                <c:pt idx="42">
                  <c:v>2.0760000000000001</c:v>
                </c:pt>
                <c:pt idx="43">
                  <c:v>2.0859999999999999</c:v>
                </c:pt>
                <c:pt idx="44">
                  <c:v>2.048</c:v>
                </c:pt>
                <c:pt idx="45">
                  <c:v>2.0139999999999998</c:v>
                </c:pt>
                <c:pt idx="46">
                  <c:v>2.032</c:v>
                </c:pt>
                <c:pt idx="47">
                  <c:v>2.0139999999999998</c:v>
                </c:pt>
                <c:pt idx="48">
                  <c:v>2.0179999999999998</c:v>
                </c:pt>
                <c:pt idx="49">
                  <c:v>2.02</c:v>
                </c:pt>
                <c:pt idx="50">
                  <c:v>1.984</c:v>
                </c:pt>
                <c:pt idx="51">
                  <c:v>1.9279999999999999</c:v>
                </c:pt>
                <c:pt idx="52">
                  <c:v>1.93</c:v>
                </c:pt>
                <c:pt idx="53">
                  <c:v>2.2839999999999998</c:v>
                </c:pt>
                <c:pt idx="54">
                  <c:v>2.2679999999999998</c:v>
                </c:pt>
                <c:pt idx="55">
                  <c:v>2.25</c:v>
                </c:pt>
                <c:pt idx="56">
                  <c:v>2.246</c:v>
                </c:pt>
                <c:pt idx="57">
                  <c:v>2.2639999999999998</c:v>
                </c:pt>
                <c:pt idx="58">
                  <c:v>2.2440000000000002</c:v>
                </c:pt>
                <c:pt idx="59">
                  <c:v>2.2719999999999998</c:v>
                </c:pt>
                <c:pt idx="60">
                  <c:v>2.3079999999999998</c:v>
                </c:pt>
                <c:pt idx="61">
                  <c:v>2.2919999999999998</c:v>
                </c:pt>
                <c:pt idx="62">
                  <c:v>2.2599999999999998</c:v>
                </c:pt>
                <c:pt idx="63">
                  <c:v>2.2400000000000002</c:v>
                </c:pt>
                <c:pt idx="64">
                  <c:v>2.202</c:v>
                </c:pt>
                <c:pt idx="65">
                  <c:v>2.2559999999999998</c:v>
                </c:pt>
                <c:pt idx="66">
                  <c:v>2.238</c:v>
                </c:pt>
                <c:pt idx="67">
                  <c:v>2.278</c:v>
                </c:pt>
                <c:pt idx="68">
                  <c:v>2.29</c:v>
                </c:pt>
                <c:pt idx="69">
                  <c:v>2.282</c:v>
                </c:pt>
                <c:pt idx="70">
                  <c:v>2.36</c:v>
                </c:pt>
                <c:pt idx="71">
                  <c:v>2.3260000000000001</c:v>
                </c:pt>
                <c:pt idx="72">
                  <c:v>2.3660000000000001</c:v>
                </c:pt>
                <c:pt idx="73">
                  <c:v>2.3460000000000001</c:v>
                </c:pt>
                <c:pt idx="74">
                  <c:v>2.278</c:v>
                </c:pt>
                <c:pt idx="75">
                  <c:v>2.2559999999999998</c:v>
                </c:pt>
                <c:pt idx="76">
                  <c:v>2.2440000000000002</c:v>
                </c:pt>
                <c:pt idx="77">
                  <c:v>2.25</c:v>
                </c:pt>
                <c:pt idx="78">
                  <c:v>2.234</c:v>
                </c:pt>
                <c:pt idx="79">
                  <c:v>2.2240000000000002</c:v>
                </c:pt>
                <c:pt idx="80">
                  <c:v>2.2400000000000002</c:v>
                </c:pt>
                <c:pt idx="81">
                  <c:v>2.2360000000000002</c:v>
                </c:pt>
                <c:pt idx="82">
                  <c:v>2.2559999999999998</c:v>
                </c:pt>
                <c:pt idx="83">
                  <c:v>2.2240000000000002</c:v>
                </c:pt>
                <c:pt idx="84">
                  <c:v>2.25</c:v>
                </c:pt>
                <c:pt idx="85">
                  <c:v>2.2000000000000002</c:v>
                </c:pt>
                <c:pt idx="86">
                  <c:v>2.2879999999999998</c:v>
                </c:pt>
                <c:pt idx="87">
                  <c:v>2.4340000000000002</c:v>
                </c:pt>
                <c:pt idx="88">
                  <c:v>2.476</c:v>
                </c:pt>
                <c:pt idx="89">
                  <c:v>2.4420000000000002</c:v>
                </c:pt>
                <c:pt idx="90">
                  <c:v>2.44</c:v>
                </c:pt>
                <c:pt idx="91">
                  <c:v>2.44</c:v>
                </c:pt>
                <c:pt idx="92">
                  <c:v>2.42</c:v>
                </c:pt>
                <c:pt idx="93">
                  <c:v>2.4300000000000002</c:v>
                </c:pt>
                <c:pt idx="94">
                  <c:v>2.4340000000000002</c:v>
                </c:pt>
                <c:pt idx="95">
                  <c:v>2.4239999999999999</c:v>
                </c:pt>
                <c:pt idx="96">
                  <c:v>2.4</c:v>
                </c:pt>
                <c:pt idx="97">
                  <c:v>2.3580000000000001</c:v>
                </c:pt>
                <c:pt idx="98">
                  <c:v>2.4180000000000001</c:v>
                </c:pt>
                <c:pt idx="99">
                  <c:v>2.4359999999999999</c:v>
                </c:pt>
                <c:pt idx="100">
                  <c:v>2.4279999999999999</c:v>
                </c:pt>
                <c:pt idx="101">
                  <c:v>2.4660000000000002</c:v>
                </c:pt>
                <c:pt idx="102">
                  <c:v>2.46</c:v>
                </c:pt>
                <c:pt idx="103">
                  <c:v>2.468</c:v>
                </c:pt>
                <c:pt idx="104">
                  <c:v>2.4820000000000002</c:v>
                </c:pt>
                <c:pt idx="105">
                  <c:v>2.4780000000000002</c:v>
                </c:pt>
                <c:pt idx="106">
                  <c:v>2.5379999999999998</c:v>
                </c:pt>
                <c:pt idx="107">
                  <c:v>2.5139999999999998</c:v>
                </c:pt>
                <c:pt idx="108">
                  <c:v>2.6219999999999999</c:v>
                </c:pt>
                <c:pt idx="109">
                  <c:v>2.62</c:v>
                </c:pt>
                <c:pt idx="110">
                  <c:v>2.64</c:v>
                </c:pt>
                <c:pt idx="111">
                  <c:v>2.6219999999999999</c:v>
                </c:pt>
                <c:pt idx="112">
                  <c:v>2.5979999999999999</c:v>
                </c:pt>
                <c:pt idx="113">
                  <c:v>2.59</c:v>
                </c:pt>
                <c:pt idx="114">
                  <c:v>2.56</c:v>
                </c:pt>
                <c:pt idx="115">
                  <c:v>2.6120000000000001</c:v>
                </c:pt>
                <c:pt idx="116">
                  <c:v>2.5979999999999999</c:v>
                </c:pt>
                <c:pt idx="117">
                  <c:v>2.6160000000000001</c:v>
                </c:pt>
                <c:pt idx="118">
                  <c:v>2.6640000000000001</c:v>
                </c:pt>
                <c:pt idx="119">
                  <c:v>2.6680000000000001</c:v>
                </c:pt>
                <c:pt idx="120">
                  <c:v>2.63</c:v>
                </c:pt>
                <c:pt idx="121">
                  <c:v>2.6339999999999999</c:v>
                </c:pt>
                <c:pt idx="122">
                  <c:v>2.6259999999999999</c:v>
                </c:pt>
                <c:pt idx="123">
                  <c:v>2.6219999999999999</c:v>
                </c:pt>
                <c:pt idx="124">
                  <c:v>2.6019999999999999</c:v>
                </c:pt>
                <c:pt idx="125">
                  <c:v>2.59</c:v>
                </c:pt>
                <c:pt idx="126">
                  <c:v>2.6339999999999999</c:v>
                </c:pt>
                <c:pt idx="127">
                  <c:v>2.7320000000000002</c:v>
                </c:pt>
                <c:pt idx="128">
                  <c:v>2.722</c:v>
                </c:pt>
                <c:pt idx="129">
                  <c:v>2.702</c:v>
                </c:pt>
                <c:pt idx="130">
                  <c:v>2.6659999999999999</c:v>
                </c:pt>
                <c:pt idx="131">
                  <c:v>2.702</c:v>
                </c:pt>
                <c:pt idx="132">
                  <c:v>2.6659999999999999</c:v>
                </c:pt>
                <c:pt idx="133">
                  <c:v>2.6240000000000001</c:v>
                </c:pt>
                <c:pt idx="134">
                  <c:v>2.5779999999999998</c:v>
                </c:pt>
                <c:pt idx="135">
                  <c:v>2.59</c:v>
                </c:pt>
                <c:pt idx="136">
                  <c:v>2.5939999999999999</c:v>
                </c:pt>
                <c:pt idx="137">
                  <c:v>2.5960000000000001</c:v>
                </c:pt>
                <c:pt idx="138">
                  <c:v>2.5579999999999998</c:v>
                </c:pt>
                <c:pt idx="139">
                  <c:v>2.5539999999999998</c:v>
                </c:pt>
                <c:pt idx="140">
                  <c:v>2.544</c:v>
                </c:pt>
                <c:pt idx="141">
                  <c:v>2.56</c:v>
                </c:pt>
                <c:pt idx="142">
                  <c:v>2.516</c:v>
                </c:pt>
                <c:pt idx="143">
                  <c:v>2.516</c:v>
                </c:pt>
                <c:pt idx="144">
                  <c:v>2.472</c:v>
                </c:pt>
                <c:pt idx="145">
                  <c:v>2.448</c:v>
                </c:pt>
                <c:pt idx="146">
                  <c:v>2.456</c:v>
                </c:pt>
                <c:pt idx="147">
                  <c:v>2.5099999999999998</c:v>
                </c:pt>
                <c:pt idx="148">
                  <c:v>2.4340000000000002</c:v>
                </c:pt>
                <c:pt idx="149">
                  <c:v>2.4239999999999999</c:v>
                </c:pt>
                <c:pt idx="150">
                  <c:v>2.3660000000000001</c:v>
                </c:pt>
                <c:pt idx="151">
                  <c:v>2.3460000000000001</c:v>
                </c:pt>
                <c:pt idx="152">
                  <c:v>2.29</c:v>
                </c:pt>
                <c:pt idx="153">
                  <c:v>2.2759999999999998</c:v>
                </c:pt>
                <c:pt idx="154">
                  <c:v>2.3199999999999998</c:v>
                </c:pt>
                <c:pt idx="155">
                  <c:v>2.3159999999999998</c:v>
                </c:pt>
                <c:pt idx="156">
                  <c:v>2.3119999999999998</c:v>
                </c:pt>
                <c:pt idx="157">
                  <c:v>2.3380000000000001</c:v>
                </c:pt>
                <c:pt idx="158">
                  <c:v>2.298</c:v>
                </c:pt>
                <c:pt idx="159">
                  <c:v>2.3380000000000001</c:v>
                </c:pt>
                <c:pt idx="160">
                  <c:v>2.3340000000000001</c:v>
                </c:pt>
                <c:pt idx="161">
                  <c:v>2.274</c:v>
                </c:pt>
                <c:pt idx="162">
                  <c:v>2.302</c:v>
                </c:pt>
                <c:pt idx="163">
                  <c:v>2.1680000000000001</c:v>
                </c:pt>
                <c:pt idx="164">
                  <c:v>2.1680000000000001</c:v>
                </c:pt>
                <c:pt idx="165">
                  <c:v>2.14</c:v>
                </c:pt>
                <c:pt idx="166">
                  <c:v>2.1800000000000002</c:v>
                </c:pt>
                <c:pt idx="167">
                  <c:v>2.2280000000000002</c:v>
                </c:pt>
                <c:pt idx="168">
                  <c:v>2.214</c:v>
                </c:pt>
                <c:pt idx="169">
                  <c:v>2.1579999999999999</c:v>
                </c:pt>
                <c:pt idx="170">
                  <c:v>2.1640000000000001</c:v>
                </c:pt>
                <c:pt idx="171">
                  <c:v>2.3639999999999999</c:v>
                </c:pt>
                <c:pt idx="172">
                  <c:v>2.35</c:v>
                </c:pt>
                <c:pt idx="173">
                  <c:v>2.3740000000000001</c:v>
                </c:pt>
                <c:pt idx="174">
                  <c:v>2.3439999999999999</c:v>
                </c:pt>
                <c:pt idx="175">
                  <c:v>2.3340000000000001</c:v>
                </c:pt>
                <c:pt idx="176">
                  <c:v>2.4119999999999999</c:v>
                </c:pt>
                <c:pt idx="177">
                  <c:v>2.4020000000000001</c:v>
                </c:pt>
                <c:pt idx="178">
                  <c:v>2.3879999999999999</c:v>
                </c:pt>
                <c:pt idx="179">
                  <c:v>2.3860000000000001</c:v>
                </c:pt>
                <c:pt idx="180">
                  <c:v>2.3620000000000001</c:v>
                </c:pt>
                <c:pt idx="181">
                  <c:v>2.3420000000000001</c:v>
                </c:pt>
                <c:pt idx="182">
                  <c:v>2.3199999999999998</c:v>
                </c:pt>
                <c:pt idx="183">
                  <c:v>2.38</c:v>
                </c:pt>
                <c:pt idx="184">
                  <c:v>2.3479999999999999</c:v>
                </c:pt>
                <c:pt idx="185">
                  <c:v>2.3479999999999999</c:v>
                </c:pt>
                <c:pt idx="186">
                  <c:v>2.3279999999999998</c:v>
                </c:pt>
                <c:pt idx="187">
                  <c:v>2.3559999999999999</c:v>
                </c:pt>
                <c:pt idx="188">
                  <c:v>2.3340000000000001</c:v>
                </c:pt>
                <c:pt idx="189">
                  <c:v>2.286</c:v>
                </c:pt>
                <c:pt idx="190">
                  <c:v>2.3380000000000001</c:v>
                </c:pt>
                <c:pt idx="191">
                  <c:v>2.3519999999999999</c:v>
                </c:pt>
                <c:pt idx="192">
                  <c:v>2.3839999999999999</c:v>
                </c:pt>
                <c:pt idx="193">
                  <c:v>2.4820000000000002</c:v>
                </c:pt>
                <c:pt idx="194">
                  <c:v>2.3039999999999998</c:v>
                </c:pt>
                <c:pt idx="195">
                  <c:v>2.2879999999999998</c:v>
                </c:pt>
                <c:pt idx="196">
                  <c:v>2.2799999999999998</c:v>
                </c:pt>
                <c:pt idx="197">
                  <c:v>2.278</c:v>
                </c:pt>
                <c:pt idx="198">
                  <c:v>2.25</c:v>
                </c:pt>
                <c:pt idx="199">
                  <c:v>2.266</c:v>
                </c:pt>
                <c:pt idx="200">
                  <c:v>2.2759999999999998</c:v>
                </c:pt>
                <c:pt idx="201">
                  <c:v>2.2759999999999998</c:v>
                </c:pt>
                <c:pt idx="202">
                  <c:v>2.282</c:v>
                </c:pt>
                <c:pt idx="203">
                  <c:v>2.2559999999999998</c:v>
                </c:pt>
                <c:pt idx="204">
                  <c:v>2.2599999999999998</c:v>
                </c:pt>
                <c:pt idx="205">
                  <c:v>2.25</c:v>
                </c:pt>
                <c:pt idx="206">
                  <c:v>2.23</c:v>
                </c:pt>
                <c:pt idx="207">
                  <c:v>2.2639999999999998</c:v>
                </c:pt>
                <c:pt idx="208">
                  <c:v>2.25</c:v>
                </c:pt>
                <c:pt idx="209">
                  <c:v>2.242</c:v>
                </c:pt>
                <c:pt idx="210">
                  <c:v>2.238</c:v>
                </c:pt>
                <c:pt idx="211">
                  <c:v>2.2599999999999998</c:v>
                </c:pt>
                <c:pt idx="212">
                  <c:v>2.25</c:v>
                </c:pt>
                <c:pt idx="213">
                  <c:v>2.2240000000000002</c:v>
                </c:pt>
                <c:pt idx="214">
                  <c:v>2.218</c:v>
                </c:pt>
                <c:pt idx="215">
                  <c:v>2.1040000000000001</c:v>
                </c:pt>
                <c:pt idx="216">
                  <c:v>2.11</c:v>
                </c:pt>
                <c:pt idx="217">
                  <c:v>2.0419999999999998</c:v>
                </c:pt>
                <c:pt idx="218">
                  <c:v>2.0720000000000001</c:v>
                </c:pt>
                <c:pt idx="219">
                  <c:v>2.1059999999999999</c:v>
                </c:pt>
                <c:pt idx="220">
                  <c:v>2.0979999999999999</c:v>
                </c:pt>
                <c:pt idx="221">
                  <c:v>2.0699999999999998</c:v>
                </c:pt>
                <c:pt idx="222">
                  <c:v>2.1139999999999999</c:v>
                </c:pt>
                <c:pt idx="223">
                  <c:v>2.0579999999999998</c:v>
                </c:pt>
                <c:pt idx="224">
                  <c:v>1.998</c:v>
                </c:pt>
                <c:pt idx="225">
                  <c:v>2.0019999999999998</c:v>
                </c:pt>
                <c:pt idx="226">
                  <c:v>1.952</c:v>
                </c:pt>
                <c:pt idx="227">
                  <c:v>2.0059999999999998</c:v>
                </c:pt>
                <c:pt idx="228">
                  <c:v>1.982</c:v>
                </c:pt>
                <c:pt idx="229">
                  <c:v>2.0499999999999998</c:v>
                </c:pt>
                <c:pt idx="230">
                  <c:v>2.0539999999999998</c:v>
                </c:pt>
                <c:pt idx="231">
                  <c:v>2.0459999999999998</c:v>
                </c:pt>
                <c:pt idx="232">
                  <c:v>2.036</c:v>
                </c:pt>
                <c:pt idx="233">
                  <c:v>2.056</c:v>
                </c:pt>
                <c:pt idx="234">
                  <c:v>2.0459999999999998</c:v>
                </c:pt>
                <c:pt idx="235">
                  <c:v>2.08</c:v>
                </c:pt>
                <c:pt idx="236">
                  <c:v>2.11</c:v>
                </c:pt>
                <c:pt idx="237">
                  <c:v>2.0739999999999998</c:v>
                </c:pt>
                <c:pt idx="238">
                  <c:v>2.0720000000000001</c:v>
                </c:pt>
                <c:pt idx="239">
                  <c:v>2.0859999999999999</c:v>
                </c:pt>
                <c:pt idx="240">
                  <c:v>2.1259999999999999</c:v>
                </c:pt>
                <c:pt idx="241">
                  <c:v>2.13</c:v>
                </c:pt>
                <c:pt idx="242">
                  <c:v>2.19</c:v>
                </c:pt>
                <c:pt idx="243">
                  <c:v>2.246</c:v>
                </c:pt>
                <c:pt idx="244">
                  <c:v>2.29</c:v>
                </c:pt>
                <c:pt idx="245">
                  <c:v>2.2839999999999998</c:v>
                </c:pt>
                <c:pt idx="246">
                  <c:v>2.3220000000000001</c:v>
                </c:pt>
                <c:pt idx="247">
                  <c:v>2.3279999999999998</c:v>
                </c:pt>
                <c:pt idx="248">
                  <c:v>2.3260000000000001</c:v>
                </c:pt>
                <c:pt idx="249">
                  <c:v>2.2639999999999998</c:v>
                </c:pt>
                <c:pt idx="250">
                  <c:v>2.37</c:v>
                </c:pt>
                <c:pt idx="251">
                  <c:v>2.3420000000000001</c:v>
                </c:pt>
                <c:pt idx="252">
                  <c:v>2.3460000000000001</c:v>
                </c:pt>
                <c:pt idx="253">
                  <c:v>2.3260000000000001</c:v>
                </c:pt>
                <c:pt idx="254">
                  <c:v>2.3279999999999998</c:v>
                </c:pt>
                <c:pt idx="255">
                  <c:v>2.2999999999999998</c:v>
                </c:pt>
                <c:pt idx="256">
                  <c:v>2.77</c:v>
                </c:pt>
                <c:pt idx="257">
                  <c:v>2.7919999999999998</c:v>
                </c:pt>
                <c:pt idx="258">
                  <c:v>2.8</c:v>
                </c:pt>
                <c:pt idx="259">
                  <c:v>2.782</c:v>
                </c:pt>
                <c:pt idx="260">
                  <c:v>2.8</c:v>
                </c:pt>
                <c:pt idx="261">
                  <c:v>2.8359999999999999</c:v>
                </c:pt>
                <c:pt idx="262">
                  <c:v>2.8460000000000001</c:v>
                </c:pt>
                <c:pt idx="263">
                  <c:v>2.8540000000000001</c:v>
                </c:pt>
                <c:pt idx="264">
                  <c:v>2.85</c:v>
                </c:pt>
                <c:pt idx="265">
                  <c:v>2.8140000000000001</c:v>
                </c:pt>
                <c:pt idx="266">
                  <c:v>2.8519999999999999</c:v>
                </c:pt>
                <c:pt idx="267">
                  <c:v>2.8380000000000001</c:v>
                </c:pt>
                <c:pt idx="268">
                  <c:v>2.988</c:v>
                </c:pt>
                <c:pt idx="269">
                  <c:v>3.0720000000000001</c:v>
                </c:pt>
                <c:pt idx="270">
                  <c:v>2.988</c:v>
                </c:pt>
                <c:pt idx="271">
                  <c:v>3.0019999999999998</c:v>
                </c:pt>
                <c:pt idx="272">
                  <c:v>3.024</c:v>
                </c:pt>
                <c:pt idx="273">
                  <c:v>2.98</c:v>
                </c:pt>
                <c:pt idx="274">
                  <c:v>2.9620000000000002</c:v>
                </c:pt>
                <c:pt idx="275">
                  <c:v>3.024</c:v>
                </c:pt>
                <c:pt idx="276">
                  <c:v>2.9660000000000002</c:v>
                </c:pt>
                <c:pt idx="277">
                  <c:v>3.0579999999999998</c:v>
                </c:pt>
                <c:pt idx="278">
                  <c:v>3.004</c:v>
                </c:pt>
                <c:pt idx="279">
                  <c:v>3.0179999999999998</c:v>
                </c:pt>
                <c:pt idx="280">
                  <c:v>3.016</c:v>
                </c:pt>
                <c:pt idx="281">
                  <c:v>3.028</c:v>
                </c:pt>
                <c:pt idx="282">
                  <c:v>3.028</c:v>
                </c:pt>
                <c:pt idx="283">
                  <c:v>3.0659999999999998</c:v>
                </c:pt>
                <c:pt idx="284">
                  <c:v>3.1280000000000001</c:v>
                </c:pt>
                <c:pt idx="285">
                  <c:v>3.1160000000000001</c:v>
                </c:pt>
                <c:pt idx="286">
                  <c:v>3.08</c:v>
                </c:pt>
                <c:pt idx="287">
                  <c:v>3.0859999999999999</c:v>
                </c:pt>
                <c:pt idx="288">
                  <c:v>3.0819999999999999</c:v>
                </c:pt>
                <c:pt idx="289">
                  <c:v>3.07</c:v>
                </c:pt>
                <c:pt idx="290">
                  <c:v>3.0819999999999999</c:v>
                </c:pt>
                <c:pt idx="291">
                  <c:v>3.05</c:v>
                </c:pt>
                <c:pt idx="292">
                  <c:v>3.028</c:v>
                </c:pt>
                <c:pt idx="293">
                  <c:v>3.028</c:v>
                </c:pt>
                <c:pt idx="294">
                  <c:v>3.0019999999999998</c:v>
                </c:pt>
                <c:pt idx="295">
                  <c:v>3.008</c:v>
                </c:pt>
                <c:pt idx="296">
                  <c:v>3</c:v>
                </c:pt>
                <c:pt idx="297">
                  <c:v>3.0539999999999998</c:v>
                </c:pt>
                <c:pt idx="298">
                  <c:v>3.09</c:v>
                </c:pt>
                <c:pt idx="299">
                  <c:v>3.0640000000000001</c:v>
                </c:pt>
                <c:pt idx="300">
                  <c:v>3.0019999999999998</c:v>
                </c:pt>
                <c:pt idx="301">
                  <c:v>2.99</c:v>
                </c:pt>
                <c:pt idx="302">
                  <c:v>3</c:v>
                </c:pt>
                <c:pt idx="303">
                  <c:v>2.984</c:v>
                </c:pt>
                <c:pt idx="304">
                  <c:v>3.1360000000000001</c:v>
                </c:pt>
                <c:pt idx="305">
                  <c:v>3.028</c:v>
                </c:pt>
                <c:pt idx="306">
                  <c:v>3.0539999999999998</c:v>
                </c:pt>
                <c:pt idx="307">
                  <c:v>2.984</c:v>
                </c:pt>
                <c:pt idx="308">
                  <c:v>3.03</c:v>
                </c:pt>
                <c:pt idx="309">
                  <c:v>2.992</c:v>
                </c:pt>
                <c:pt idx="310">
                  <c:v>3.0019999999999998</c:v>
                </c:pt>
                <c:pt idx="311">
                  <c:v>2.992</c:v>
                </c:pt>
                <c:pt idx="312">
                  <c:v>3.0379999999999998</c:v>
                </c:pt>
                <c:pt idx="313">
                  <c:v>3.0339999999999998</c:v>
                </c:pt>
                <c:pt idx="314">
                  <c:v>3.1179999999999999</c:v>
                </c:pt>
                <c:pt idx="315">
                  <c:v>3.056</c:v>
                </c:pt>
                <c:pt idx="316">
                  <c:v>3.06</c:v>
                </c:pt>
                <c:pt idx="317">
                  <c:v>3.0419999999999998</c:v>
                </c:pt>
                <c:pt idx="318">
                  <c:v>3.0859999999999999</c:v>
                </c:pt>
                <c:pt idx="319">
                  <c:v>3.03</c:v>
                </c:pt>
                <c:pt idx="320">
                  <c:v>3.024</c:v>
                </c:pt>
                <c:pt idx="321">
                  <c:v>3.07</c:v>
                </c:pt>
                <c:pt idx="322">
                  <c:v>3.0739999999999998</c:v>
                </c:pt>
                <c:pt idx="323">
                  <c:v>3.0880000000000001</c:v>
                </c:pt>
                <c:pt idx="324">
                  <c:v>3.04</c:v>
                </c:pt>
                <c:pt idx="325">
                  <c:v>2.984</c:v>
                </c:pt>
                <c:pt idx="326">
                  <c:v>2.972</c:v>
                </c:pt>
                <c:pt idx="327">
                  <c:v>2.99</c:v>
                </c:pt>
                <c:pt idx="328">
                  <c:v>2.97</c:v>
                </c:pt>
                <c:pt idx="329">
                  <c:v>2.93</c:v>
                </c:pt>
                <c:pt idx="330">
                  <c:v>2.9239999999999999</c:v>
                </c:pt>
                <c:pt idx="331">
                  <c:v>2.8940000000000001</c:v>
                </c:pt>
                <c:pt idx="332">
                  <c:v>2.9039999999999999</c:v>
                </c:pt>
                <c:pt idx="333">
                  <c:v>2.8839999999999999</c:v>
                </c:pt>
                <c:pt idx="334">
                  <c:v>2.9260000000000002</c:v>
                </c:pt>
                <c:pt idx="335">
                  <c:v>2.9</c:v>
                </c:pt>
                <c:pt idx="336">
                  <c:v>2.88</c:v>
                </c:pt>
                <c:pt idx="337">
                  <c:v>2.89</c:v>
                </c:pt>
                <c:pt idx="338">
                  <c:v>3.01</c:v>
                </c:pt>
                <c:pt idx="339">
                  <c:v>3.0680000000000001</c:v>
                </c:pt>
                <c:pt idx="340">
                  <c:v>3.0680000000000001</c:v>
                </c:pt>
                <c:pt idx="341">
                  <c:v>3.05</c:v>
                </c:pt>
                <c:pt idx="342">
                  <c:v>3.1019999999999999</c:v>
                </c:pt>
                <c:pt idx="343">
                  <c:v>2.99</c:v>
                </c:pt>
                <c:pt idx="344">
                  <c:v>2.988</c:v>
                </c:pt>
                <c:pt idx="345">
                  <c:v>3.016</c:v>
                </c:pt>
                <c:pt idx="346">
                  <c:v>3.0859999999999999</c:v>
                </c:pt>
                <c:pt idx="347">
                  <c:v>3.0680000000000001</c:v>
                </c:pt>
                <c:pt idx="348">
                  <c:v>3.1280000000000001</c:v>
                </c:pt>
                <c:pt idx="349">
                  <c:v>3.0179999999999998</c:v>
                </c:pt>
                <c:pt idx="350">
                  <c:v>3.0539999999999998</c:v>
                </c:pt>
                <c:pt idx="351">
                  <c:v>3.06</c:v>
                </c:pt>
                <c:pt idx="352">
                  <c:v>3.07</c:v>
                </c:pt>
                <c:pt idx="353">
                  <c:v>2.9980000000000002</c:v>
                </c:pt>
                <c:pt idx="354">
                  <c:v>2.9580000000000002</c:v>
                </c:pt>
                <c:pt idx="355">
                  <c:v>2.9180000000000001</c:v>
                </c:pt>
                <c:pt idx="356">
                  <c:v>3.016</c:v>
                </c:pt>
                <c:pt idx="357">
                  <c:v>2.9860000000000002</c:v>
                </c:pt>
                <c:pt idx="358">
                  <c:v>2.9580000000000002</c:v>
                </c:pt>
                <c:pt idx="359">
                  <c:v>2.9460000000000002</c:v>
                </c:pt>
                <c:pt idx="360">
                  <c:v>2.968</c:v>
                </c:pt>
                <c:pt idx="361">
                  <c:v>2.9940000000000002</c:v>
                </c:pt>
                <c:pt idx="362">
                  <c:v>2.9540000000000002</c:v>
                </c:pt>
                <c:pt idx="363">
                  <c:v>2.992</c:v>
                </c:pt>
                <c:pt idx="364">
                  <c:v>3.0179999999999998</c:v>
                </c:pt>
                <c:pt idx="365">
                  <c:v>3.028</c:v>
                </c:pt>
                <c:pt idx="366">
                  <c:v>3.1080000000000001</c:v>
                </c:pt>
                <c:pt idx="367">
                  <c:v>3.008</c:v>
                </c:pt>
                <c:pt idx="368">
                  <c:v>3.01</c:v>
                </c:pt>
                <c:pt idx="369">
                  <c:v>3.012</c:v>
                </c:pt>
                <c:pt idx="370">
                  <c:v>2.98</c:v>
                </c:pt>
                <c:pt idx="371">
                  <c:v>2.944</c:v>
                </c:pt>
                <c:pt idx="372">
                  <c:v>2.9119999999999999</c:v>
                </c:pt>
                <c:pt idx="373">
                  <c:v>2.9140000000000001</c:v>
                </c:pt>
                <c:pt idx="374">
                  <c:v>2.9660000000000002</c:v>
                </c:pt>
                <c:pt idx="375">
                  <c:v>2.9540000000000002</c:v>
                </c:pt>
                <c:pt idx="376">
                  <c:v>3.03</c:v>
                </c:pt>
                <c:pt idx="377">
                  <c:v>3.08</c:v>
                </c:pt>
                <c:pt idx="378">
                  <c:v>3.1419999999999999</c:v>
                </c:pt>
                <c:pt idx="379">
                  <c:v>3.1819999999999999</c:v>
                </c:pt>
                <c:pt idx="380">
                  <c:v>3.1920000000000002</c:v>
                </c:pt>
                <c:pt idx="381">
                  <c:v>3.226</c:v>
                </c:pt>
                <c:pt idx="382">
                  <c:v>2.9620000000000002</c:v>
                </c:pt>
                <c:pt idx="383">
                  <c:v>2.984</c:v>
                </c:pt>
                <c:pt idx="384">
                  <c:v>2.79</c:v>
                </c:pt>
                <c:pt idx="385">
                  <c:v>2.8340000000000001</c:v>
                </c:pt>
                <c:pt idx="386">
                  <c:v>2.7480000000000002</c:v>
                </c:pt>
                <c:pt idx="387">
                  <c:v>2.762</c:v>
                </c:pt>
                <c:pt idx="388">
                  <c:v>2.8279999999999998</c:v>
                </c:pt>
                <c:pt idx="389">
                  <c:v>3.0059999999999998</c:v>
                </c:pt>
                <c:pt idx="390">
                  <c:v>2.9620000000000002</c:v>
                </c:pt>
                <c:pt idx="391">
                  <c:v>2.92</c:v>
                </c:pt>
                <c:pt idx="392">
                  <c:v>2.9140000000000001</c:v>
                </c:pt>
                <c:pt idx="393">
                  <c:v>2.95</c:v>
                </c:pt>
                <c:pt idx="394">
                  <c:v>2.95</c:v>
                </c:pt>
                <c:pt idx="395">
                  <c:v>2.96</c:v>
                </c:pt>
                <c:pt idx="396">
                  <c:v>3.016</c:v>
                </c:pt>
                <c:pt idx="397">
                  <c:v>2.9660000000000002</c:v>
                </c:pt>
                <c:pt idx="398">
                  <c:v>2.984</c:v>
                </c:pt>
                <c:pt idx="399">
                  <c:v>2.95</c:v>
                </c:pt>
                <c:pt idx="400">
                  <c:v>2.96</c:v>
                </c:pt>
                <c:pt idx="401">
                  <c:v>2.9180000000000001</c:v>
                </c:pt>
                <c:pt idx="402">
                  <c:v>2.8940000000000001</c:v>
                </c:pt>
                <c:pt idx="403">
                  <c:v>2.9220000000000002</c:v>
                </c:pt>
                <c:pt idx="404">
                  <c:v>2.94</c:v>
                </c:pt>
                <c:pt idx="405">
                  <c:v>2.8660000000000001</c:v>
                </c:pt>
                <c:pt idx="406">
                  <c:v>2.83</c:v>
                </c:pt>
                <c:pt idx="407">
                  <c:v>2.8340000000000001</c:v>
                </c:pt>
                <c:pt idx="408">
                  <c:v>2.8780000000000001</c:v>
                </c:pt>
                <c:pt idx="409">
                  <c:v>2.8260000000000001</c:v>
                </c:pt>
                <c:pt idx="410">
                  <c:v>2.762</c:v>
                </c:pt>
                <c:pt idx="411">
                  <c:v>2.79</c:v>
                </c:pt>
                <c:pt idx="412">
                  <c:v>2.7639999999999998</c:v>
                </c:pt>
                <c:pt idx="413">
                  <c:v>2.76</c:v>
                </c:pt>
                <c:pt idx="414">
                  <c:v>2.82</c:v>
                </c:pt>
                <c:pt idx="415">
                  <c:v>2.7959999999999998</c:v>
                </c:pt>
                <c:pt idx="416">
                  <c:v>2.7759999999999998</c:v>
                </c:pt>
                <c:pt idx="417">
                  <c:v>2.7639999999999998</c:v>
                </c:pt>
                <c:pt idx="418">
                  <c:v>2.762</c:v>
                </c:pt>
                <c:pt idx="419">
                  <c:v>2.7320000000000002</c:v>
                </c:pt>
                <c:pt idx="420">
                  <c:v>2.7</c:v>
                </c:pt>
                <c:pt idx="421">
                  <c:v>2.6920000000000002</c:v>
                </c:pt>
                <c:pt idx="422">
                  <c:v>2.6560000000000001</c:v>
                </c:pt>
                <c:pt idx="423">
                  <c:v>2.5979999999999999</c:v>
                </c:pt>
                <c:pt idx="424">
                  <c:v>2.6840000000000002</c:v>
                </c:pt>
                <c:pt idx="425">
                  <c:v>2.7</c:v>
                </c:pt>
                <c:pt idx="426">
                  <c:v>2.726</c:v>
                </c:pt>
                <c:pt idx="427">
                  <c:v>2.6539999999999999</c:v>
                </c:pt>
                <c:pt idx="428">
                  <c:v>2.6619999999999999</c:v>
                </c:pt>
                <c:pt idx="429">
                  <c:v>2.6539999999999999</c:v>
                </c:pt>
                <c:pt idx="430">
                  <c:v>2.58</c:v>
                </c:pt>
                <c:pt idx="431">
                  <c:v>2.556</c:v>
                </c:pt>
                <c:pt idx="432">
                  <c:v>2.5779999999999998</c:v>
                </c:pt>
                <c:pt idx="433">
                  <c:v>2.544</c:v>
                </c:pt>
                <c:pt idx="434">
                  <c:v>2.5720000000000001</c:v>
                </c:pt>
                <c:pt idx="435">
                  <c:v>2.726</c:v>
                </c:pt>
                <c:pt idx="436">
                  <c:v>2.6539999999999999</c:v>
                </c:pt>
                <c:pt idx="437">
                  <c:v>2.7519999999999998</c:v>
                </c:pt>
                <c:pt idx="438">
                  <c:v>2.794</c:v>
                </c:pt>
                <c:pt idx="439">
                  <c:v>2.7919999999999998</c:v>
                </c:pt>
                <c:pt idx="440">
                  <c:v>2.7360000000000002</c:v>
                </c:pt>
                <c:pt idx="441">
                  <c:v>2.6720000000000002</c:v>
                </c:pt>
                <c:pt idx="442">
                  <c:v>2.702</c:v>
                </c:pt>
                <c:pt idx="443">
                  <c:v>2.7719999999999998</c:v>
                </c:pt>
                <c:pt idx="444">
                  <c:v>2.762</c:v>
                </c:pt>
                <c:pt idx="445">
                  <c:v>2.76</c:v>
                </c:pt>
                <c:pt idx="446">
                  <c:v>2.8279999999999998</c:v>
                </c:pt>
                <c:pt idx="447">
                  <c:v>2.8359999999999999</c:v>
                </c:pt>
                <c:pt idx="448">
                  <c:v>2.9239999999999999</c:v>
                </c:pt>
                <c:pt idx="449">
                  <c:v>2.8820000000000001</c:v>
                </c:pt>
                <c:pt idx="450">
                  <c:v>2.9180000000000001</c:v>
                </c:pt>
                <c:pt idx="451">
                  <c:v>2.9340000000000002</c:v>
                </c:pt>
                <c:pt idx="452">
                  <c:v>2.9239999999999999</c:v>
                </c:pt>
                <c:pt idx="453">
                  <c:v>2.9060000000000001</c:v>
                </c:pt>
                <c:pt idx="454">
                  <c:v>2.8879999999999999</c:v>
                </c:pt>
                <c:pt idx="455">
                  <c:v>2.8780000000000001</c:v>
                </c:pt>
                <c:pt idx="456">
                  <c:v>2.8460000000000001</c:v>
                </c:pt>
                <c:pt idx="457">
                  <c:v>2.8479999999999999</c:v>
                </c:pt>
                <c:pt idx="458">
                  <c:v>2.8220000000000001</c:v>
                </c:pt>
                <c:pt idx="459">
                  <c:v>2.8239999999999998</c:v>
                </c:pt>
                <c:pt idx="460">
                  <c:v>2.82</c:v>
                </c:pt>
                <c:pt idx="461">
                  <c:v>2.8039999999999998</c:v>
                </c:pt>
                <c:pt idx="462">
                  <c:v>2.76</c:v>
                </c:pt>
                <c:pt idx="463">
                  <c:v>2.694</c:v>
                </c:pt>
                <c:pt idx="464">
                  <c:v>2.6339999999999999</c:v>
                </c:pt>
                <c:pt idx="465">
                  <c:v>2.802</c:v>
                </c:pt>
                <c:pt idx="466">
                  <c:v>2.9340000000000002</c:v>
                </c:pt>
                <c:pt idx="467">
                  <c:v>2.93</c:v>
                </c:pt>
                <c:pt idx="468">
                  <c:v>2.99</c:v>
                </c:pt>
                <c:pt idx="469">
                  <c:v>2.976</c:v>
                </c:pt>
                <c:pt idx="470">
                  <c:v>2.9740000000000002</c:v>
                </c:pt>
                <c:pt idx="471">
                  <c:v>2.9860000000000002</c:v>
                </c:pt>
                <c:pt idx="472">
                  <c:v>3.024</c:v>
                </c:pt>
                <c:pt idx="473">
                  <c:v>2.968</c:v>
                </c:pt>
                <c:pt idx="474">
                  <c:v>2.988</c:v>
                </c:pt>
                <c:pt idx="475">
                  <c:v>2.9580000000000002</c:v>
                </c:pt>
                <c:pt idx="476">
                  <c:v>2.988</c:v>
                </c:pt>
                <c:pt idx="477">
                  <c:v>2.97</c:v>
                </c:pt>
                <c:pt idx="478">
                  <c:v>3.0779999999999998</c:v>
                </c:pt>
                <c:pt idx="479">
                  <c:v>3.0859999999999999</c:v>
                </c:pt>
                <c:pt idx="480">
                  <c:v>3.1160000000000001</c:v>
                </c:pt>
                <c:pt idx="481">
                  <c:v>3.0859999999999999</c:v>
                </c:pt>
                <c:pt idx="482">
                  <c:v>3.1059999999999999</c:v>
                </c:pt>
                <c:pt idx="483">
                  <c:v>3.05</c:v>
                </c:pt>
                <c:pt idx="484">
                  <c:v>3.0840000000000001</c:v>
                </c:pt>
                <c:pt idx="485">
                  <c:v>3.05</c:v>
                </c:pt>
                <c:pt idx="486">
                  <c:v>3.0939999999999999</c:v>
                </c:pt>
                <c:pt idx="487">
                  <c:v>3.1819999999999999</c:v>
                </c:pt>
                <c:pt idx="488">
                  <c:v>3.218</c:v>
                </c:pt>
                <c:pt idx="489">
                  <c:v>3.202</c:v>
                </c:pt>
                <c:pt idx="490">
                  <c:v>3.19</c:v>
                </c:pt>
                <c:pt idx="491">
                  <c:v>3.17</c:v>
                </c:pt>
                <c:pt idx="492">
                  <c:v>3.1539999999999999</c:v>
                </c:pt>
                <c:pt idx="493">
                  <c:v>3.0880000000000001</c:v>
                </c:pt>
                <c:pt idx="494">
                  <c:v>3.0840000000000001</c:v>
                </c:pt>
                <c:pt idx="495">
                  <c:v>3.0459999999999998</c:v>
                </c:pt>
                <c:pt idx="496">
                  <c:v>3.0859999999999999</c:v>
                </c:pt>
                <c:pt idx="497">
                  <c:v>3.004</c:v>
                </c:pt>
                <c:pt idx="498">
                  <c:v>3.0659999999999998</c:v>
                </c:pt>
                <c:pt idx="499">
                  <c:v>3.0960000000000001</c:v>
                </c:pt>
                <c:pt idx="500">
                  <c:v>3.1040000000000001</c:v>
                </c:pt>
                <c:pt idx="501">
                  <c:v>3.0459999999999998</c:v>
                </c:pt>
                <c:pt idx="502">
                  <c:v>3.1379999999999999</c:v>
                </c:pt>
                <c:pt idx="503">
                  <c:v>3.13</c:v>
                </c:pt>
                <c:pt idx="504">
                  <c:v>3.1240000000000001</c:v>
                </c:pt>
                <c:pt idx="505">
                  <c:v>3.1440000000000001</c:v>
                </c:pt>
                <c:pt idx="506">
                  <c:v>3.202</c:v>
                </c:pt>
                <c:pt idx="507">
                  <c:v>3.0880000000000001</c:v>
                </c:pt>
                <c:pt idx="508">
                  <c:v>2.9380000000000002</c:v>
                </c:pt>
                <c:pt idx="509">
                  <c:v>2.8719999999999999</c:v>
                </c:pt>
                <c:pt idx="510">
                  <c:v>2.8580000000000001</c:v>
                </c:pt>
                <c:pt idx="511">
                  <c:v>2.8780000000000001</c:v>
                </c:pt>
                <c:pt idx="512">
                  <c:v>2.9660000000000002</c:v>
                </c:pt>
                <c:pt idx="513">
                  <c:v>2.94</c:v>
                </c:pt>
                <c:pt idx="514">
                  <c:v>3.0859999999999999</c:v>
                </c:pt>
                <c:pt idx="515">
                  <c:v>3.1360000000000001</c:v>
                </c:pt>
                <c:pt idx="516">
                  <c:v>3.0680000000000001</c:v>
                </c:pt>
                <c:pt idx="517">
                  <c:v>3.1579999999999999</c:v>
                </c:pt>
                <c:pt idx="518">
                  <c:v>3.1440000000000001</c:v>
                </c:pt>
                <c:pt idx="519">
                  <c:v>3.03</c:v>
                </c:pt>
                <c:pt idx="520">
                  <c:v>3.02</c:v>
                </c:pt>
                <c:pt idx="521">
                  <c:v>3.0339999999999998</c:v>
                </c:pt>
                <c:pt idx="522">
                  <c:v>2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2-4943-A1C6-B922B955AFE1}"/>
            </c:ext>
          </c:extLst>
        </c:ser>
        <c:ser>
          <c:idx val="2"/>
          <c:order val="2"/>
          <c:tx>
            <c:strRef>
              <c:f>'Pets at Hom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Pets at Home Data'!$F$6:$F$528</c:f>
              <c:numCache>
                <c:formatCode>#,##0.00</c:formatCode>
                <c:ptCount val="523"/>
                <c:pt idx="0">
                  <c:v>2.1048399999999998</c:v>
                </c:pt>
                <c:pt idx="1">
                  <c:v>2.1006399999999994</c:v>
                </c:pt>
                <c:pt idx="2">
                  <c:v>2.094879999999999</c:v>
                </c:pt>
                <c:pt idx="3">
                  <c:v>2.0895999999999995</c:v>
                </c:pt>
                <c:pt idx="4">
                  <c:v>2.0918399999999995</c:v>
                </c:pt>
                <c:pt idx="5">
                  <c:v>2.0957599999999998</c:v>
                </c:pt>
                <c:pt idx="6">
                  <c:v>2.1001600000000002</c:v>
                </c:pt>
                <c:pt idx="7">
                  <c:v>2.1039599999999994</c:v>
                </c:pt>
                <c:pt idx="8">
                  <c:v>2.1079599999999998</c:v>
                </c:pt>
                <c:pt idx="9">
                  <c:v>2.1116799999999993</c:v>
                </c:pt>
                <c:pt idx="10">
                  <c:v>2.1164000000000001</c:v>
                </c:pt>
                <c:pt idx="11">
                  <c:v>2.1220399999999997</c:v>
                </c:pt>
                <c:pt idx="12">
                  <c:v>2.12704</c:v>
                </c:pt>
                <c:pt idx="13">
                  <c:v>2.1308400000000005</c:v>
                </c:pt>
                <c:pt idx="14">
                  <c:v>2.1340400000000002</c:v>
                </c:pt>
                <c:pt idx="15">
                  <c:v>2.1360800000000002</c:v>
                </c:pt>
                <c:pt idx="16">
                  <c:v>2.13944</c:v>
                </c:pt>
                <c:pt idx="17">
                  <c:v>2.14236</c:v>
                </c:pt>
                <c:pt idx="18">
                  <c:v>2.1461199999999998</c:v>
                </c:pt>
                <c:pt idx="19">
                  <c:v>2.1497600000000006</c:v>
                </c:pt>
                <c:pt idx="20">
                  <c:v>2.1534000000000004</c:v>
                </c:pt>
                <c:pt idx="21">
                  <c:v>2.1584400000000006</c:v>
                </c:pt>
                <c:pt idx="22">
                  <c:v>2.1621200000000003</c:v>
                </c:pt>
                <c:pt idx="23">
                  <c:v>2.1664400000000001</c:v>
                </c:pt>
                <c:pt idx="24">
                  <c:v>2.1699600000000001</c:v>
                </c:pt>
                <c:pt idx="25">
                  <c:v>2.171720000000001</c:v>
                </c:pt>
                <c:pt idx="26">
                  <c:v>2.1729200000000004</c:v>
                </c:pt>
                <c:pt idx="27">
                  <c:v>2.1733600000000006</c:v>
                </c:pt>
                <c:pt idx="28">
                  <c:v>2.1740000000000008</c:v>
                </c:pt>
                <c:pt idx="29">
                  <c:v>2.1749200000000006</c:v>
                </c:pt>
                <c:pt idx="30">
                  <c:v>2.1762000000000001</c:v>
                </c:pt>
                <c:pt idx="31">
                  <c:v>2.17788</c:v>
                </c:pt>
                <c:pt idx="32">
                  <c:v>2.1796800000000003</c:v>
                </c:pt>
                <c:pt idx="33">
                  <c:v>2.1816400000000002</c:v>
                </c:pt>
                <c:pt idx="34">
                  <c:v>2.1822400000000002</c:v>
                </c:pt>
                <c:pt idx="35">
                  <c:v>2.18404</c:v>
                </c:pt>
                <c:pt idx="36">
                  <c:v>2.1854000000000005</c:v>
                </c:pt>
                <c:pt idx="37">
                  <c:v>2.1895600000000006</c:v>
                </c:pt>
                <c:pt idx="38">
                  <c:v>2.1972800000000006</c:v>
                </c:pt>
                <c:pt idx="39">
                  <c:v>2.2056399999999998</c:v>
                </c:pt>
                <c:pt idx="40">
                  <c:v>2.2134800000000001</c:v>
                </c:pt>
                <c:pt idx="41">
                  <c:v>2.2214399999999999</c:v>
                </c:pt>
                <c:pt idx="42">
                  <c:v>2.2286799999999998</c:v>
                </c:pt>
                <c:pt idx="43">
                  <c:v>2.23556</c:v>
                </c:pt>
                <c:pt idx="44">
                  <c:v>2.2424400000000002</c:v>
                </c:pt>
                <c:pt idx="45">
                  <c:v>2.2501599999999997</c:v>
                </c:pt>
                <c:pt idx="46">
                  <c:v>2.2583599999999997</c:v>
                </c:pt>
                <c:pt idx="47">
                  <c:v>2.26572</c:v>
                </c:pt>
                <c:pt idx="48">
                  <c:v>2.2726000000000002</c:v>
                </c:pt>
                <c:pt idx="49">
                  <c:v>2.2805999999999997</c:v>
                </c:pt>
                <c:pt idx="50">
                  <c:v>2.2889200000000001</c:v>
                </c:pt>
                <c:pt idx="51">
                  <c:v>2.2978000000000005</c:v>
                </c:pt>
                <c:pt idx="52">
                  <c:v>2.3085600000000004</c:v>
                </c:pt>
                <c:pt idx="53">
                  <c:v>2.3191600000000001</c:v>
                </c:pt>
                <c:pt idx="54">
                  <c:v>2.3228400000000002</c:v>
                </c:pt>
                <c:pt idx="55">
                  <c:v>2.3271200000000003</c:v>
                </c:pt>
                <c:pt idx="56">
                  <c:v>2.33168</c:v>
                </c:pt>
                <c:pt idx="57">
                  <c:v>2.3375199999999996</c:v>
                </c:pt>
                <c:pt idx="58">
                  <c:v>2.3425199999999999</c:v>
                </c:pt>
                <c:pt idx="59">
                  <c:v>2.3500800000000002</c:v>
                </c:pt>
                <c:pt idx="60">
                  <c:v>2.3570399999999996</c:v>
                </c:pt>
                <c:pt idx="61">
                  <c:v>2.36368</c:v>
                </c:pt>
                <c:pt idx="62">
                  <c:v>2.3702800000000006</c:v>
                </c:pt>
                <c:pt idx="63">
                  <c:v>2.37704</c:v>
                </c:pt>
                <c:pt idx="64">
                  <c:v>2.3840400000000002</c:v>
                </c:pt>
                <c:pt idx="65">
                  <c:v>2.3912</c:v>
                </c:pt>
                <c:pt idx="66">
                  <c:v>2.39832</c:v>
                </c:pt>
                <c:pt idx="67">
                  <c:v>2.4055200000000001</c:v>
                </c:pt>
                <c:pt idx="68">
                  <c:v>2.4122799999999995</c:v>
                </c:pt>
                <c:pt idx="69">
                  <c:v>2.4197599999999997</c:v>
                </c:pt>
                <c:pt idx="70">
                  <c:v>2.4274799999999996</c:v>
                </c:pt>
                <c:pt idx="71">
                  <c:v>2.432879999999999</c:v>
                </c:pt>
                <c:pt idx="72">
                  <c:v>2.4390399999999994</c:v>
                </c:pt>
                <c:pt idx="73">
                  <c:v>2.4442399999999993</c:v>
                </c:pt>
                <c:pt idx="74">
                  <c:v>2.4497599999999995</c:v>
                </c:pt>
                <c:pt idx="75">
                  <c:v>2.4562399999999998</c:v>
                </c:pt>
                <c:pt idx="76">
                  <c:v>2.46292</c:v>
                </c:pt>
                <c:pt idx="77">
                  <c:v>2.47072</c:v>
                </c:pt>
                <c:pt idx="78">
                  <c:v>2.4803600000000001</c:v>
                </c:pt>
                <c:pt idx="79">
                  <c:v>2.4901200000000001</c:v>
                </c:pt>
                <c:pt idx="80">
                  <c:v>2.4996800000000001</c:v>
                </c:pt>
                <c:pt idx="81">
                  <c:v>2.5082</c:v>
                </c:pt>
                <c:pt idx="82">
                  <c:v>2.5175200000000002</c:v>
                </c:pt>
                <c:pt idx="83">
                  <c:v>2.5257200000000002</c:v>
                </c:pt>
                <c:pt idx="84">
                  <c:v>2.5337199999999998</c:v>
                </c:pt>
                <c:pt idx="85">
                  <c:v>2.5402799999999996</c:v>
                </c:pt>
                <c:pt idx="86">
                  <c:v>2.5480800000000001</c:v>
                </c:pt>
                <c:pt idx="87">
                  <c:v>2.5541999999999998</c:v>
                </c:pt>
                <c:pt idx="88">
                  <c:v>2.5574399999999997</c:v>
                </c:pt>
                <c:pt idx="89">
                  <c:v>2.5590799999999998</c:v>
                </c:pt>
                <c:pt idx="90">
                  <c:v>2.5613200000000003</c:v>
                </c:pt>
                <c:pt idx="91">
                  <c:v>2.5634000000000001</c:v>
                </c:pt>
                <c:pt idx="92">
                  <c:v>2.5657999999999999</c:v>
                </c:pt>
                <c:pt idx="93">
                  <c:v>2.56772</c:v>
                </c:pt>
                <c:pt idx="94">
                  <c:v>2.5694400000000002</c:v>
                </c:pt>
                <c:pt idx="95">
                  <c:v>2.5701999999999998</c:v>
                </c:pt>
                <c:pt idx="96">
                  <c:v>2.5706799999999999</c:v>
                </c:pt>
                <c:pt idx="97">
                  <c:v>2.5718000000000001</c:v>
                </c:pt>
                <c:pt idx="98">
                  <c:v>2.57484</c:v>
                </c:pt>
                <c:pt idx="99">
                  <c:v>2.5751600000000003</c:v>
                </c:pt>
                <c:pt idx="100">
                  <c:v>2.5749199999999997</c:v>
                </c:pt>
                <c:pt idx="101">
                  <c:v>2.57368</c:v>
                </c:pt>
                <c:pt idx="102">
                  <c:v>2.5712799999999998</c:v>
                </c:pt>
                <c:pt idx="103">
                  <c:v>2.5678799999999997</c:v>
                </c:pt>
                <c:pt idx="104">
                  <c:v>2.5640399999999999</c:v>
                </c:pt>
                <c:pt idx="105">
                  <c:v>2.5608</c:v>
                </c:pt>
                <c:pt idx="106">
                  <c:v>2.5575600000000005</c:v>
                </c:pt>
                <c:pt idx="107">
                  <c:v>2.5530400000000002</c:v>
                </c:pt>
                <c:pt idx="108">
                  <c:v>2.5495199999999998</c:v>
                </c:pt>
                <c:pt idx="109">
                  <c:v>2.54304</c:v>
                </c:pt>
                <c:pt idx="110">
                  <c:v>2.5373999999999999</c:v>
                </c:pt>
                <c:pt idx="111">
                  <c:v>2.5312800000000002</c:v>
                </c:pt>
                <c:pt idx="112">
                  <c:v>2.5243199999999999</c:v>
                </c:pt>
                <c:pt idx="113">
                  <c:v>2.5184000000000002</c:v>
                </c:pt>
                <c:pt idx="114">
                  <c:v>2.5099600000000004</c:v>
                </c:pt>
                <c:pt idx="115">
                  <c:v>2.5021200000000001</c:v>
                </c:pt>
                <c:pt idx="116">
                  <c:v>2.4926800000000005</c:v>
                </c:pt>
                <c:pt idx="117">
                  <c:v>2.4843200000000003</c:v>
                </c:pt>
                <c:pt idx="118">
                  <c:v>2.4765600000000005</c:v>
                </c:pt>
                <c:pt idx="119">
                  <c:v>2.4675600000000002</c:v>
                </c:pt>
                <c:pt idx="120">
                  <c:v>2.4573600000000004</c:v>
                </c:pt>
                <c:pt idx="121">
                  <c:v>2.4480400000000007</c:v>
                </c:pt>
                <c:pt idx="122">
                  <c:v>2.4426400000000008</c:v>
                </c:pt>
                <c:pt idx="123">
                  <c:v>2.4371200000000006</c:v>
                </c:pt>
                <c:pt idx="124">
                  <c:v>2.4321600000000005</c:v>
                </c:pt>
                <c:pt idx="125">
                  <c:v>2.427</c:v>
                </c:pt>
                <c:pt idx="126">
                  <c:v>2.4218800000000003</c:v>
                </c:pt>
                <c:pt idx="127">
                  <c:v>2.41744</c:v>
                </c:pt>
                <c:pt idx="128">
                  <c:v>2.4108399999999999</c:v>
                </c:pt>
                <c:pt idx="129">
                  <c:v>2.4041600000000001</c:v>
                </c:pt>
                <c:pt idx="130">
                  <c:v>2.3978400000000004</c:v>
                </c:pt>
                <c:pt idx="131">
                  <c:v>2.3917600000000006</c:v>
                </c:pt>
                <c:pt idx="132">
                  <c:v>2.38456</c:v>
                </c:pt>
                <c:pt idx="133">
                  <c:v>2.37764</c:v>
                </c:pt>
                <c:pt idx="134">
                  <c:v>2.37276</c:v>
                </c:pt>
                <c:pt idx="135">
                  <c:v>2.36816</c:v>
                </c:pt>
                <c:pt idx="136">
                  <c:v>2.3633200000000003</c:v>
                </c:pt>
                <c:pt idx="137">
                  <c:v>2.3580000000000005</c:v>
                </c:pt>
                <c:pt idx="138">
                  <c:v>2.3531999999999997</c:v>
                </c:pt>
                <c:pt idx="139">
                  <c:v>2.3487199999999997</c:v>
                </c:pt>
                <c:pt idx="140">
                  <c:v>2.3433599999999997</c:v>
                </c:pt>
                <c:pt idx="141">
                  <c:v>2.3392399999999998</c:v>
                </c:pt>
                <c:pt idx="142">
                  <c:v>2.3350799999999996</c:v>
                </c:pt>
                <c:pt idx="143">
                  <c:v>2.3324399999999996</c:v>
                </c:pt>
                <c:pt idx="144">
                  <c:v>2.3317599999999996</c:v>
                </c:pt>
                <c:pt idx="145">
                  <c:v>2.3283999999999998</c:v>
                </c:pt>
                <c:pt idx="146">
                  <c:v>2.3251999999999997</c:v>
                </c:pt>
                <c:pt idx="147">
                  <c:v>2.3216800000000002</c:v>
                </c:pt>
                <c:pt idx="148">
                  <c:v>2.31704</c:v>
                </c:pt>
                <c:pt idx="149">
                  <c:v>2.3133600000000003</c:v>
                </c:pt>
                <c:pt idx="150">
                  <c:v>2.3102</c:v>
                </c:pt>
                <c:pt idx="151">
                  <c:v>2.3083999999999998</c:v>
                </c:pt>
                <c:pt idx="152">
                  <c:v>2.3069999999999999</c:v>
                </c:pt>
                <c:pt idx="153">
                  <c:v>2.3068399999999998</c:v>
                </c:pt>
                <c:pt idx="154">
                  <c:v>2.3064400000000003</c:v>
                </c:pt>
                <c:pt idx="155">
                  <c:v>2.30524</c:v>
                </c:pt>
                <c:pt idx="156">
                  <c:v>2.3039200000000002</c:v>
                </c:pt>
                <c:pt idx="157">
                  <c:v>2.3022800000000005</c:v>
                </c:pt>
                <c:pt idx="158">
                  <c:v>2.3008000000000006</c:v>
                </c:pt>
                <c:pt idx="159">
                  <c:v>2.2998400000000006</c:v>
                </c:pt>
                <c:pt idx="160">
                  <c:v>2.2979200000000004</c:v>
                </c:pt>
                <c:pt idx="161">
                  <c:v>2.2960000000000007</c:v>
                </c:pt>
                <c:pt idx="162">
                  <c:v>2.2957200000000006</c:v>
                </c:pt>
                <c:pt idx="163">
                  <c:v>2.2946800000000005</c:v>
                </c:pt>
                <c:pt idx="164">
                  <c:v>2.2958000000000007</c:v>
                </c:pt>
                <c:pt idx="165">
                  <c:v>2.2968000000000006</c:v>
                </c:pt>
                <c:pt idx="166">
                  <c:v>2.2960800000000008</c:v>
                </c:pt>
                <c:pt idx="167">
                  <c:v>2.2946800000000005</c:v>
                </c:pt>
                <c:pt idx="168">
                  <c:v>2.2909600000000006</c:v>
                </c:pt>
                <c:pt idx="169">
                  <c:v>2.2881200000000006</c:v>
                </c:pt>
                <c:pt idx="170">
                  <c:v>2.2870800000000004</c:v>
                </c:pt>
                <c:pt idx="171">
                  <c:v>2.2857600000000002</c:v>
                </c:pt>
                <c:pt idx="172">
                  <c:v>2.2798799999999999</c:v>
                </c:pt>
                <c:pt idx="173">
                  <c:v>2.2751600000000001</c:v>
                </c:pt>
                <c:pt idx="174">
                  <c:v>2.26884</c:v>
                </c:pt>
                <c:pt idx="175">
                  <c:v>2.2619200000000004</c:v>
                </c:pt>
                <c:pt idx="176">
                  <c:v>2.2552800000000004</c:v>
                </c:pt>
                <c:pt idx="177">
                  <c:v>2.2460800000000001</c:v>
                </c:pt>
                <c:pt idx="178">
                  <c:v>2.2381600000000001</c:v>
                </c:pt>
                <c:pt idx="179">
                  <c:v>2.2300399999999998</c:v>
                </c:pt>
                <c:pt idx="180">
                  <c:v>2.2233199999999997</c:v>
                </c:pt>
                <c:pt idx="181">
                  <c:v>2.2171599999999998</c:v>
                </c:pt>
                <c:pt idx="182">
                  <c:v>2.2112399999999997</c:v>
                </c:pt>
                <c:pt idx="183">
                  <c:v>2.2055599999999997</c:v>
                </c:pt>
                <c:pt idx="184">
                  <c:v>2.1990799999999999</c:v>
                </c:pt>
                <c:pt idx="185">
                  <c:v>2.1930399999999999</c:v>
                </c:pt>
                <c:pt idx="186">
                  <c:v>2.1876799999999994</c:v>
                </c:pt>
                <c:pt idx="187">
                  <c:v>2.1833200000000001</c:v>
                </c:pt>
                <c:pt idx="188">
                  <c:v>2.1776800000000001</c:v>
                </c:pt>
                <c:pt idx="189">
                  <c:v>2.1724399999999999</c:v>
                </c:pt>
                <c:pt idx="190">
                  <c:v>2.1684399999999999</c:v>
                </c:pt>
                <c:pt idx="191">
                  <c:v>2.1642000000000001</c:v>
                </c:pt>
                <c:pt idx="192">
                  <c:v>2.1597599999999999</c:v>
                </c:pt>
                <c:pt idx="193">
                  <c:v>2.1558800000000002</c:v>
                </c:pt>
                <c:pt idx="194">
                  <c:v>2.15116</c:v>
                </c:pt>
                <c:pt idx="195">
                  <c:v>2.1508799999999999</c:v>
                </c:pt>
                <c:pt idx="196">
                  <c:v>2.1508000000000003</c:v>
                </c:pt>
                <c:pt idx="197">
                  <c:v>2.1516400000000004</c:v>
                </c:pt>
                <c:pt idx="198">
                  <c:v>2.1526400000000003</c:v>
                </c:pt>
                <c:pt idx="199">
                  <c:v>2.1541600000000001</c:v>
                </c:pt>
                <c:pt idx="200">
                  <c:v>2.1541200000000003</c:v>
                </c:pt>
                <c:pt idx="201">
                  <c:v>2.1560000000000001</c:v>
                </c:pt>
                <c:pt idx="202">
                  <c:v>2.1573199999999999</c:v>
                </c:pt>
                <c:pt idx="203">
                  <c:v>2.1586000000000003</c:v>
                </c:pt>
                <c:pt idx="204">
                  <c:v>2.16</c:v>
                </c:pt>
                <c:pt idx="205">
                  <c:v>2.1613600000000002</c:v>
                </c:pt>
                <c:pt idx="206">
                  <c:v>2.1623599999999996</c:v>
                </c:pt>
                <c:pt idx="207">
                  <c:v>2.1731599999999998</c:v>
                </c:pt>
                <c:pt idx="208">
                  <c:v>2.1837199999999997</c:v>
                </c:pt>
                <c:pt idx="209">
                  <c:v>2.1947199999999998</c:v>
                </c:pt>
                <c:pt idx="210">
                  <c:v>2.2055199999999995</c:v>
                </c:pt>
                <c:pt idx="211">
                  <c:v>2.2167599999999994</c:v>
                </c:pt>
                <c:pt idx="212">
                  <c:v>2.2282799999999998</c:v>
                </c:pt>
                <c:pt idx="213">
                  <c:v>2.2401999999999997</c:v>
                </c:pt>
                <c:pt idx="214">
                  <c:v>2.2527999999999997</c:v>
                </c:pt>
                <c:pt idx="215">
                  <c:v>2.2654399999999995</c:v>
                </c:pt>
                <c:pt idx="216">
                  <c:v>2.2796399999999992</c:v>
                </c:pt>
                <c:pt idx="217">
                  <c:v>2.2944799999999992</c:v>
                </c:pt>
                <c:pt idx="218">
                  <c:v>2.3103999999999996</c:v>
                </c:pt>
                <c:pt idx="219">
                  <c:v>2.3287199999999997</c:v>
                </c:pt>
                <c:pt idx="220">
                  <c:v>2.3480399999999997</c:v>
                </c:pt>
                <c:pt idx="221">
                  <c:v>2.3658399999999995</c:v>
                </c:pt>
                <c:pt idx="222">
                  <c:v>2.3844799999999995</c:v>
                </c:pt>
                <c:pt idx="223">
                  <c:v>2.4026799999999993</c:v>
                </c:pt>
                <c:pt idx="224">
                  <c:v>2.4211199999999997</c:v>
                </c:pt>
                <c:pt idx="225">
                  <c:v>2.4403999999999999</c:v>
                </c:pt>
                <c:pt idx="226">
                  <c:v>2.4608399999999997</c:v>
                </c:pt>
                <c:pt idx="227">
                  <c:v>2.4811199999999998</c:v>
                </c:pt>
                <c:pt idx="228">
                  <c:v>2.5021599999999995</c:v>
                </c:pt>
                <c:pt idx="229">
                  <c:v>2.5225999999999997</c:v>
                </c:pt>
                <c:pt idx="230">
                  <c:v>2.54196</c:v>
                </c:pt>
                <c:pt idx="231">
                  <c:v>2.5611999999999999</c:v>
                </c:pt>
                <c:pt idx="232">
                  <c:v>2.5808399999999994</c:v>
                </c:pt>
                <c:pt idx="233">
                  <c:v>2.6006799999999997</c:v>
                </c:pt>
                <c:pt idx="234">
                  <c:v>2.6208800000000001</c:v>
                </c:pt>
                <c:pt idx="235">
                  <c:v>2.6425199999999993</c:v>
                </c:pt>
                <c:pt idx="236">
                  <c:v>2.6632400000000001</c:v>
                </c:pt>
                <c:pt idx="237">
                  <c:v>2.6826400000000001</c:v>
                </c:pt>
                <c:pt idx="238">
                  <c:v>2.7028800000000008</c:v>
                </c:pt>
                <c:pt idx="239">
                  <c:v>2.7230800000000013</c:v>
                </c:pt>
                <c:pt idx="240">
                  <c:v>2.7427600000000001</c:v>
                </c:pt>
                <c:pt idx="241">
                  <c:v>2.7618799999999997</c:v>
                </c:pt>
                <c:pt idx="242">
                  <c:v>2.7802800000000003</c:v>
                </c:pt>
                <c:pt idx="243">
                  <c:v>2.79704</c:v>
                </c:pt>
                <c:pt idx="244">
                  <c:v>2.8126799999999998</c:v>
                </c:pt>
                <c:pt idx="245">
                  <c:v>2.8269199999999999</c:v>
                </c:pt>
                <c:pt idx="246">
                  <c:v>2.8414000000000006</c:v>
                </c:pt>
                <c:pt idx="247">
                  <c:v>2.8549600000000002</c:v>
                </c:pt>
                <c:pt idx="248">
                  <c:v>2.8694800000000003</c:v>
                </c:pt>
                <c:pt idx="249">
                  <c:v>2.8847600000000004</c:v>
                </c:pt>
                <c:pt idx="250">
                  <c:v>2.90076</c:v>
                </c:pt>
                <c:pt idx="251">
                  <c:v>2.9134000000000002</c:v>
                </c:pt>
                <c:pt idx="252">
                  <c:v>2.9263600000000003</c:v>
                </c:pt>
                <c:pt idx="253">
                  <c:v>2.9394400000000003</c:v>
                </c:pt>
                <c:pt idx="254">
                  <c:v>2.9526000000000003</c:v>
                </c:pt>
                <c:pt idx="255">
                  <c:v>2.9687600000000005</c:v>
                </c:pt>
                <c:pt idx="256">
                  <c:v>2.9833200000000004</c:v>
                </c:pt>
                <c:pt idx="257">
                  <c:v>2.9890000000000008</c:v>
                </c:pt>
                <c:pt idx="258">
                  <c:v>2.9928400000000006</c:v>
                </c:pt>
                <c:pt idx="259">
                  <c:v>2.9974400000000001</c:v>
                </c:pt>
                <c:pt idx="260">
                  <c:v>3.0016400000000001</c:v>
                </c:pt>
                <c:pt idx="261">
                  <c:v>3.0056799999999999</c:v>
                </c:pt>
                <c:pt idx="262">
                  <c:v>3.0087999999999995</c:v>
                </c:pt>
                <c:pt idx="263">
                  <c:v>3.0126399999999993</c:v>
                </c:pt>
                <c:pt idx="264">
                  <c:v>3.0162399999999998</c:v>
                </c:pt>
                <c:pt idx="265">
                  <c:v>3.021599999999999</c:v>
                </c:pt>
                <c:pt idx="266">
                  <c:v>3.0264399999999991</c:v>
                </c:pt>
                <c:pt idx="267">
                  <c:v>3.0305999999999993</c:v>
                </c:pt>
                <c:pt idx="268">
                  <c:v>3.0346800000000003</c:v>
                </c:pt>
                <c:pt idx="269">
                  <c:v>3.0366400000000002</c:v>
                </c:pt>
                <c:pt idx="270">
                  <c:v>3.0358000000000005</c:v>
                </c:pt>
                <c:pt idx="271">
                  <c:v>3.0365200000000003</c:v>
                </c:pt>
                <c:pt idx="272">
                  <c:v>3.0378799999999999</c:v>
                </c:pt>
                <c:pt idx="273">
                  <c:v>3.0388800000000002</c:v>
                </c:pt>
                <c:pt idx="274">
                  <c:v>3.0410399999999997</c:v>
                </c:pt>
                <c:pt idx="275">
                  <c:v>3.0425999999999993</c:v>
                </c:pt>
                <c:pt idx="276">
                  <c:v>3.0417999999999994</c:v>
                </c:pt>
                <c:pt idx="277">
                  <c:v>3.0419200000000002</c:v>
                </c:pt>
                <c:pt idx="278">
                  <c:v>3.0405600000000006</c:v>
                </c:pt>
                <c:pt idx="279">
                  <c:v>3.0398800000000001</c:v>
                </c:pt>
                <c:pt idx="280">
                  <c:v>3.0381200000000002</c:v>
                </c:pt>
                <c:pt idx="281">
                  <c:v>3.0362800000000005</c:v>
                </c:pt>
                <c:pt idx="282">
                  <c:v>3.0336000000000007</c:v>
                </c:pt>
                <c:pt idx="283">
                  <c:v>3.0311200000000009</c:v>
                </c:pt>
                <c:pt idx="284">
                  <c:v>3.0274800000000006</c:v>
                </c:pt>
                <c:pt idx="285">
                  <c:v>3.0234399999999995</c:v>
                </c:pt>
                <c:pt idx="286">
                  <c:v>3.0191199999999996</c:v>
                </c:pt>
                <c:pt idx="287">
                  <c:v>3.0151199999999996</c:v>
                </c:pt>
                <c:pt idx="288">
                  <c:v>3.0111999999999988</c:v>
                </c:pt>
                <c:pt idx="289">
                  <c:v>3.0097599999999987</c:v>
                </c:pt>
                <c:pt idx="290">
                  <c:v>3.0097199999999993</c:v>
                </c:pt>
                <c:pt idx="291">
                  <c:v>3.0094399999999997</c:v>
                </c:pt>
                <c:pt idx="292">
                  <c:v>3.0094400000000001</c:v>
                </c:pt>
                <c:pt idx="293">
                  <c:v>3.01092</c:v>
                </c:pt>
                <c:pt idx="294">
                  <c:v>3.0101600000000008</c:v>
                </c:pt>
                <c:pt idx="295">
                  <c:v>3.0098800000000008</c:v>
                </c:pt>
                <c:pt idx="296">
                  <c:v>3.0100400000000009</c:v>
                </c:pt>
                <c:pt idx="297">
                  <c:v>3.0117600000000011</c:v>
                </c:pt>
                <c:pt idx="298">
                  <c:v>3.0120400000000007</c:v>
                </c:pt>
                <c:pt idx="299">
                  <c:v>3.0128000000000008</c:v>
                </c:pt>
                <c:pt idx="300">
                  <c:v>3.0118800000000006</c:v>
                </c:pt>
                <c:pt idx="301">
                  <c:v>3.0129200000000003</c:v>
                </c:pt>
                <c:pt idx="302">
                  <c:v>3.0143200000000001</c:v>
                </c:pt>
                <c:pt idx="303">
                  <c:v>3.01572</c:v>
                </c:pt>
                <c:pt idx="304">
                  <c:v>3.016</c:v>
                </c:pt>
                <c:pt idx="305">
                  <c:v>3.0124399999999998</c:v>
                </c:pt>
                <c:pt idx="306">
                  <c:v>3.0102400000000005</c:v>
                </c:pt>
                <c:pt idx="307">
                  <c:v>3.0094799999999999</c:v>
                </c:pt>
                <c:pt idx="308">
                  <c:v>3.0095199999999993</c:v>
                </c:pt>
                <c:pt idx="309">
                  <c:v>3.0080799999999992</c:v>
                </c:pt>
                <c:pt idx="310">
                  <c:v>3.0071599999999994</c:v>
                </c:pt>
                <c:pt idx="311">
                  <c:v>3.0064799999999989</c:v>
                </c:pt>
                <c:pt idx="312">
                  <c:v>3.0065200000000001</c:v>
                </c:pt>
                <c:pt idx="313">
                  <c:v>3.0048399999999997</c:v>
                </c:pt>
                <c:pt idx="314">
                  <c:v>3.0039999999999996</c:v>
                </c:pt>
                <c:pt idx="315">
                  <c:v>3.0019999999999998</c:v>
                </c:pt>
                <c:pt idx="316">
                  <c:v>3.0014400000000001</c:v>
                </c:pt>
                <c:pt idx="317">
                  <c:v>3.0024000000000002</c:v>
                </c:pt>
                <c:pt idx="318">
                  <c:v>3.0017200000000002</c:v>
                </c:pt>
                <c:pt idx="319">
                  <c:v>3.0002000000000004</c:v>
                </c:pt>
                <c:pt idx="320">
                  <c:v>2.9998400000000003</c:v>
                </c:pt>
                <c:pt idx="321">
                  <c:v>2.9989599999999994</c:v>
                </c:pt>
                <c:pt idx="322">
                  <c:v>2.9964399999999993</c:v>
                </c:pt>
                <c:pt idx="323">
                  <c:v>2.9931999999999999</c:v>
                </c:pt>
                <c:pt idx="324">
                  <c:v>2.9897199999999997</c:v>
                </c:pt>
                <c:pt idx="325">
                  <c:v>2.9882399999999993</c:v>
                </c:pt>
                <c:pt idx="326">
                  <c:v>2.9876400000000003</c:v>
                </c:pt>
                <c:pt idx="327">
                  <c:v>2.9887999999999999</c:v>
                </c:pt>
                <c:pt idx="328">
                  <c:v>2.9906000000000006</c:v>
                </c:pt>
                <c:pt idx="329">
                  <c:v>2.9940400000000005</c:v>
                </c:pt>
                <c:pt idx="330">
                  <c:v>2.9990800000000002</c:v>
                </c:pt>
                <c:pt idx="331">
                  <c:v>3.0044400000000011</c:v>
                </c:pt>
                <c:pt idx="332">
                  <c:v>3.0110800000000011</c:v>
                </c:pt>
                <c:pt idx="333">
                  <c:v>3.0122400000000003</c:v>
                </c:pt>
                <c:pt idx="334">
                  <c:v>3.0142400000000005</c:v>
                </c:pt>
                <c:pt idx="335">
                  <c:v>3.01152</c:v>
                </c:pt>
                <c:pt idx="336">
                  <c:v>3.0101999999999998</c:v>
                </c:pt>
                <c:pt idx="337">
                  <c:v>3.0075599999999998</c:v>
                </c:pt>
                <c:pt idx="338">
                  <c:v>3.0049999999999999</c:v>
                </c:pt>
                <c:pt idx="339">
                  <c:v>3.0013599999999996</c:v>
                </c:pt>
                <c:pt idx="340">
                  <c:v>3.0001199999999995</c:v>
                </c:pt>
                <c:pt idx="341">
                  <c:v>2.9979999999999993</c:v>
                </c:pt>
                <c:pt idx="342">
                  <c:v>2.9953999999999992</c:v>
                </c:pt>
                <c:pt idx="343">
                  <c:v>2.9916399999999985</c:v>
                </c:pt>
                <c:pt idx="344">
                  <c:v>2.9908399999999995</c:v>
                </c:pt>
                <c:pt idx="345">
                  <c:v>2.9900799999999985</c:v>
                </c:pt>
                <c:pt idx="346">
                  <c:v>2.9889599999999992</c:v>
                </c:pt>
                <c:pt idx="347">
                  <c:v>2.9875599999999984</c:v>
                </c:pt>
                <c:pt idx="348">
                  <c:v>2.9855199999999993</c:v>
                </c:pt>
                <c:pt idx="349">
                  <c:v>2.98264</c:v>
                </c:pt>
                <c:pt idx="350">
                  <c:v>2.9812799999999995</c:v>
                </c:pt>
                <c:pt idx="351">
                  <c:v>2.9794000000000005</c:v>
                </c:pt>
                <c:pt idx="352">
                  <c:v>2.9765600000000001</c:v>
                </c:pt>
                <c:pt idx="353">
                  <c:v>2.9730400000000001</c:v>
                </c:pt>
                <c:pt idx="354">
                  <c:v>2.9715200000000004</c:v>
                </c:pt>
                <c:pt idx="355">
                  <c:v>2.9711600000000002</c:v>
                </c:pt>
                <c:pt idx="356">
                  <c:v>2.970120000000001</c:v>
                </c:pt>
                <c:pt idx="357">
                  <c:v>2.966400000000001</c:v>
                </c:pt>
                <c:pt idx="358">
                  <c:v>2.9633600000000007</c:v>
                </c:pt>
                <c:pt idx="359">
                  <c:v>2.9617600000000004</c:v>
                </c:pt>
                <c:pt idx="360">
                  <c:v>2.9593600000000011</c:v>
                </c:pt>
                <c:pt idx="361">
                  <c:v>2.9552400000000008</c:v>
                </c:pt>
                <c:pt idx="362">
                  <c:v>2.9511600000000011</c:v>
                </c:pt>
                <c:pt idx="363">
                  <c:v>2.9473600000000011</c:v>
                </c:pt>
                <c:pt idx="364">
                  <c:v>2.9427200000000004</c:v>
                </c:pt>
                <c:pt idx="365">
                  <c:v>2.9387599999999998</c:v>
                </c:pt>
                <c:pt idx="366">
                  <c:v>2.9341199999999996</c:v>
                </c:pt>
                <c:pt idx="367">
                  <c:v>2.9274800000000001</c:v>
                </c:pt>
                <c:pt idx="368">
                  <c:v>2.9226000000000005</c:v>
                </c:pt>
                <c:pt idx="369">
                  <c:v>2.91764</c:v>
                </c:pt>
                <c:pt idx="370">
                  <c:v>2.9120400000000002</c:v>
                </c:pt>
                <c:pt idx="371">
                  <c:v>2.9064399999999999</c:v>
                </c:pt>
                <c:pt idx="372">
                  <c:v>2.9014000000000006</c:v>
                </c:pt>
                <c:pt idx="373">
                  <c:v>2.8962800000000004</c:v>
                </c:pt>
                <c:pt idx="374">
                  <c:v>2.8899600000000003</c:v>
                </c:pt>
                <c:pt idx="375">
                  <c:v>2.8843200000000002</c:v>
                </c:pt>
                <c:pt idx="376">
                  <c:v>2.8792400000000002</c:v>
                </c:pt>
                <c:pt idx="377">
                  <c:v>2.8731600000000004</c:v>
                </c:pt>
                <c:pt idx="378">
                  <c:v>2.8646400000000005</c:v>
                </c:pt>
                <c:pt idx="379">
                  <c:v>2.8550400000000007</c:v>
                </c:pt>
                <c:pt idx="380">
                  <c:v>2.8444800000000003</c:v>
                </c:pt>
                <c:pt idx="381">
                  <c:v>2.8322400000000005</c:v>
                </c:pt>
                <c:pt idx="382">
                  <c:v>2.8188400000000007</c:v>
                </c:pt>
                <c:pt idx="383">
                  <c:v>2.8111600000000005</c:v>
                </c:pt>
                <c:pt idx="384">
                  <c:v>2.8023600000000011</c:v>
                </c:pt>
                <c:pt idx="385">
                  <c:v>2.7980000000000005</c:v>
                </c:pt>
                <c:pt idx="386">
                  <c:v>2.7958400000000001</c:v>
                </c:pt>
                <c:pt idx="387">
                  <c:v>2.7939600000000002</c:v>
                </c:pt>
                <c:pt idx="388">
                  <c:v>2.7937600000000002</c:v>
                </c:pt>
                <c:pt idx="389">
                  <c:v>2.7930799999999998</c:v>
                </c:pt>
                <c:pt idx="390">
                  <c:v>2.7888000000000006</c:v>
                </c:pt>
                <c:pt idx="391">
                  <c:v>2.7842800000000008</c:v>
                </c:pt>
                <c:pt idx="392">
                  <c:v>2.7793199999999998</c:v>
                </c:pt>
                <c:pt idx="393">
                  <c:v>2.7750799999999991</c:v>
                </c:pt>
                <c:pt idx="394">
                  <c:v>2.7715199999999998</c:v>
                </c:pt>
                <c:pt idx="395">
                  <c:v>2.7677599999999996</c:v>
                </c:pt>
                <c:pt idx="396">
                  <c:v>2.7637599999999996</c:v>
                </c:pt>
                <c:pt idx="397">
                  <c:v>2.76</c:v>
                </c:pt>
                <c:pt idx="398">
                  <c:v>2.7573999999999996</c:v>
                </c:pt>
                <c:pt idx="399">
                  <c:v>2.7562000000000006</c:v>
                </c:pt>
                <c:pt idx="400">
                  <c:v>2.7548400000000002</c:v>
                </c:pt>
                <c:pt idx="401">
                  <c:v>2.7540000000000004</c:v>
                </c:pt>
                <c:pt idx="402">
                  <c:v>2.7543200000000003</c:v>
                </c:pt>
                <c:pt idx="403">
                  <c:v>2.7549200000000003</c:v>
                </c:pt>
                <c:pt idx="404">
                  <c:v>2.7546000000000004</c:v>
                </c:pt>
                <c:pt idx="405">
                  <c:v>2.7535600000000011</c:v>
                </c:pt>
                <c:pt idx="406">
                  <c:v>2.7538000000000009</c:v>
                </c:pt>
                <c:pt idx="407">
                  <c:v>2.7541200000000003</c:v>
                </c:pt>
                <c:pt idx="408">
                  <c:v>2.7544000000000004</c:v>
                </c:pt>
                <c:pt idx="409">
                  <c:v>2.7532800000000011</c:v>
                </c:pt>
                <c:pt idx="410">
                  <c:v>2.7532400000000012</c:v>
                </c:pt>
                <c:pt idx="411">
                  <c:v>2.7544000000000013</c:v>
                </c:pt>
                <c:pt idx="412">
                  <c:v>2.7546800000000009</c:v>
                </c:pt>
                <c:pt idx="413">
                  <c:v>2.7546000000000004</c:v>
                </c:pt>
                <c:pt idx="414">
                  <c:v>2.7532800000000002</c:v>
                </c:pt>
                <c:pt idx="415">
                  <c:v>2.7495600000000002</c:v>
                </c:pt>
                <c:pt idx="416">
                  <c:v>2.7496799999999997</c:v>
                </c:pt>
                <c:pt idx="417">
                  <c:v>2.75284</c:v>
                </c:pt>
                <c:pt idx="418">
                  <c:v>2.7561600000000004</c:v>
                </c:pt>
                <c:pt idx="419">
                  <c:v>2.760720000000001</c:v>
                </c:pt>
                <c:pt idx="420">
                  <c:v>2.7656000000000009</c:v>
                </c:pt>
                <c:pt idx="421">
                  <c:v>2.7710800000000004</c:v>
                </c:pt>
                <c:pt idx="422">
                  <c:v>2.7769600000000003</c:v>
                </c:pt>
                <c:pt idx="423">
                  <c:v>2.7843200000000006</c:v>
                </c:pt>
                <c:pt idx="424">
                  <c:v>2.7917200000000002</c:v>
                </c:pt>
                <c:pt idx="425">
                  <c:v>2.7978000000000005</c:v>
                </c:pt>
                <c:pt idx="426">
                  <c:v>2.8029600000000006</c:v>
                </c:pt>
                <c:pt idx="427">
                  <c:v>2.8081999999999998</c:v>
                </c:pt>
                <c:pt idx="428">
                  <c:v>2.8145200000000004</c:v>
                </c:pt>
                <c:pt idx="429">
                  <c:v>2.8228400000000007</c:v>
                </c:pt>
                <c:pt idx="430">
                  <c:v>2.8314800000000009</c:v>
                </c:pt>
                <c:pt idx="431">
                  <c:v>2.8422000000000009</c:v>
                </c:pt>
                <c:pt idx="432">
                  <c:v>2.8528000000000007</c:v>
                </c:pt>
                <c:pt idx="433">
                  <c:v>2.8633600000000006</c:v>
                </c:pt>
                <c:pt idx="434">
                  <c:v>2.8734800000000007</c:v>
                </c:pt>
                <c:pt idx="435">
                  <c:v>2.8837200000000012</c:v>
                </c:pt>
                <c:pt idx="436">
                  <c:v>2.890200000000001</c:v>
                </c:pt>
                <c:pt idx="437">
                  <c:v>2.8990000000000005</c:v>
                </c:pt>
                <c:pt idx="438">
                  <c:v>2.9076000000000004</c:v>
                </c:pt>
                <c:pt idx="439">
                  <c:v>2.91608</c:v>
                </c:pt>
                <c:pt idx="440">
                  <c:v>2.9242799999999995</c:v>
                </c:pt>
                <c:pt idx="441">
                  <c:v>2.9333599999999995</c:v>
                </c:pt>
                <c:pt idx="442">
                  <c:v>2.9433199999999995</c:v>
                </c:pt>
                <c:pt idx="443">
                  <c:v>2.9523599999999992</c:v>
                </c:pt>
                <c:pt idx="444">
                  <c:v>2.9586799999999993</c:v>
                </c:pt>
                <c:pt idx="445">
                  <c:v>2.9651199999999993</c:v>
                </c:pt>
                <c:pt idx="446">
                  <c:v>2.9708399999999995</c:v>
                </c:pt>
                <c:pt idx="447">
                  <c:v>2.9759999999999995</c:v>
                </c:pt>
                <c:pt idx="448">
                  <c:v>2.9793599999999993</c:v>
                </c:pt>
                <c:pt idx="449">
                  <c:v>2.9821999999999997</c:v>
                </c:pt>
                <c:pt idx="450">
                  <c:v>2.9864799999999998</c:v>
                </c:pt>
                <c:pt idx="451">
                  <c:v>2.9901999999999997</c:v>
                </c:pt>
                <c:pt idx="452">
                  <c:v>2.9924399999999998</c:v>
                </c:pt>
                <c:pt idx="453">
                  <c:v>2.9967199999999998</c:v>
                </c:pt>
                <c:pt idx="454">
                  <c:v>3.0011999999999999</c:v>
                </c:pt>
                <c:pt idx="455">
                  <c:v>3.0059199999999997</c:v>
                </c:pt>
                <c:pt idx="456">
                  <c:v>3.0112399999999995</c:v>
                </c:pt>
                <c:pt idx="457">
                  <c:v>3.0183599999999995</c:v>
                </c:pt>
                <c:pt idx="458">
                  <c:v>3.0231599999999998</c:v>
                </c:pt>
                <c:pt idx="459">
                  <c:v>3.0254799999999995</c:v>
                </c:pt>
                <c:pt idx="460">
                  <c:v>3.02644</c:v>
                </c:pt>
                <c:pt idx="461">
                  <c:v>3.0272000000000001</c:v>
                </c:pt>
                <c:pt idx="462">
                  <c:v>3.0286799999999996</c:v>
                </c:pt>
                <c:pt idx="463">
                  <c:v>3.0327999999999999</c:v>
                </c:pt>
                <c:pt idx="464">
                  <c:v>3.0377199999999993</c:v>
                </c:pt>
                <c:pt idx="465">
                  <c:v>3.0467600000000004</c:v>
                </c:pt>
                <c:pt idx="466">
                  <c:v>3.0534400000000002</c:v>
                </c:pt>
                <c:pt idx="467">
                  <c:v>3.0561200000000008</c:v>
                </c:pt>
                <c:pt idx="468">
                  <c:v>3.0606800000000005</c:v>
                </c:pt>
                <c:pt idx="469">
                  <c:v>3.0637600000000003</c:v>
                </c:pt>
                <c:pt idx="470">
                  <c:v>3.0648400000000002</c:v>
                </c:pt>
                <c:pt idx="471">
                  <c:v>3.0657600000000009</c:v>
                </c:pt>
                <c:pt idx="472">
                  <c:v>3.0667200000000001</c:v>
                </c:pt>
                <c:pt idx="473">
                  <c:v>3.0652400000000002</c:v>
                </c:pt>
                <c:pt idx="474">
                  <c:v>3.0648</c:v>
                </c:pt>
                <c:pt idx="475">
                  <c:v>3.0635599999999994</c:v>
                </c:pt>
                <c:pt idx="476">
                  <c:v>3.0644799999999992</c:v>
                </c:pt>
                <c:pt idx="477">
                  <c:v>3.0640799999999988</c:v>
                </c:pt>
                <c:pt idx="478">
                  <c:v>3.0613199999999989</c:v>
                </c:pt>
                <c:pt idx="479">
                  <c:v>3.0559199999999986</c:v>
                </c:pt>
                <c:pt idx="480">
                  <c:v>3.0507599999999986</c:v>
                </c:pt>
                <c:pt idx="481">
                  <c:v>3.044319999999999</c:v>
                </c:pt>
                <c:pt idx="482">
                  <c:v>3.0377199999999993</c:v>
                </c:pt>
                <c:pt idx="483">
                  <c:v>3.0321199999999995</c:v>
                </c:pt>
                <c:pt idx="484">
                  <c:v>3.0293199999999998</c:v>
                </c:pt>
                <c:pt idx="485">
                  <c:v>3.0286400000000002</c:v>
                </c:pt>
                <c:pt idx="486">
                  <c:v>3.0289199999999998</c:v>
                </c:pt>
                <c:pt idx="487">
                  <c:v>3.02928</c:v>
                </c:pt>
                <c:pt idx="488">
                  <c:v>3.0288400000000002</c:v>
                </c:pt>
                <c:pt idx="489">
                  <c:v>3.0282399999999989</c:v>
                </c:pt>
                <c:pt idx="490">
                  <c:v>3.0273199999999996</c:v>
                </c:pt>
                <c:pt idx="491">
                  <c:v>3.0260799999999994</c:v>
                </c:pt>
                <c:pt idx="492">
                  <c:v>3.0268399999999991</c:v>
                </c:pt>
                <c:pt idx="493">
                  <c:v>3.0279999999999991</c:v>
                </c:pt>
                <c:pt idx="494">
                  <c:v>3.0314399999999981</c:v>
                </c:pt>
                <c:pt idx="495">
                  <c:v>3.0342399999999992</c:v>
                </c:pt>
                <c:pt idx="496">
                  <c:v>3.0388399999999987</c:v>
                </c:pt>
                <c:pt idx="497">
                  <c:v>3.0408399999999993</c:v>
                </c:pt>
                <c:pt idx="498">
                  <c:v>3.0446799999999996</c:v>
                </c:pt>
                <c:pt idx="499">
                  <c:v>3.0491199999999994</c:v>
                </c:pt>
                <c:pt idx="500">
                  <c:v>3.0536799999999999</c:v>
                </c:pt>
                <c:pt idx="501">
                  <c:v>3.0585600000000004</c:v>
                </c:pt>
                <c:pt idx="502">
                  <c:v>3.0633600000000007</c:v>
                </c:pt>
                <c:pt idx="503">
                  <c:v>3.0668000000000006</c:v>
                </c:pt>
                <c:pt idx="504">
                  <c:v>3.0722800000000006</c:v>
                </c:pt>
                <c:pt idx="505">
                  <c:v>3.0783200000000006</c:v>
                </c:pt>
                <c:pt idx="506">
                  <c:v>3.0856800000000004</c:v>
                </c:pt>
                <c:pt idx="507">
                  <c:v>3.0913999999999997</c:v>
                </c:pt>
                <c:pt idx="508">
                  <c:v>3.0985199999999997</c:v>
                </c:pt>
                <c:pt idx="509">
                  <c:v>3.1069999999999998</c:v>
                </c:pt>
                <c:pt idx="510">
                  <c:v>3.1173999999999991</c:v>
                </c:pt>
                <c:pt idx="511">
                  <c:v>3.1298799999999987</c:v>
                </c:pt>
                <c:pt idx="512">
                  <c:v>3.1437599999999999</c:v>
                </c:pt>
                <c:pt idx="513">
                  <c:v>3.1543199999999998</c:v>
                </c:pt>
                <c:pt idx="514">
                  <c:v>3.1655999999999995</c:v>
                </c:pt>
                <c:pt idx="515">
                  <c:v>3.1733999999999996</c:v>
                </c:pt>
                <c:pt idx="516">
                  <c:v>3.1799199999999996</c:v>
                </c:pt>
                <c:pt idx="517">
                  <c:v>3.1871999999999989</c:v>
                </c:pt>
                <c:pt idx="518">
                  <c:v>3.1997599999999995</c:v>
                </c:pt>
                <c:pt idx="519">
                  <c:v>3.2127600000000003</c:v>
                </c:pt>
                <c:pt idx="520">
                  <c:v>3.2281600000000004</c:v>
                </c:pt>
                <c:pt idx="521">
                  <c:v>3.2433999999999994</c:v>
                </c:pt>
                <c:pt idx="522">
                  <c:v>3.258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42-4943-A1C6-B922B955AFE1}"/>
            </c:ext>
          </c:extLst>
        </c:ser>
        <c:ser>
          <c:idx val="3"/>
          <c:order val="3"/>
          <c:tx>
            <c:strRef>
              <c:f>'Pets at Hom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Pets at Home Data'!$G$6:$G$528</c:f>
              <c:numCache>
                <c:formatCode>#,##0.00</c:formatCode>
                <c:ptCount val="523"/>
                <c:pt idx="0">
                  <c:v>2.3197200000000002</c:v>
                </c:pt>
                <c:pt idx="1">
                  <c:v>2.3201300000000002</c:v>
                </c:pt>
                <c:pt idx="2">
                  <c:v>2.3204300000000004</c:v>
                </c:pt>
                <c:pt idx="3">
                  <c:v>2.3208700000000002</c:v>
                </c:pt>
                <c:pt idx="4">
                  <c:v>2.3212900000000003</c:v>
                </c:pt>
                <c:pt idx="5">
                  <c:v>2.3222300000000002</c:v>
                </c:pt>
                <c:pt idx="6">
                  <c:v>2.3233300000000003</c:v>
                </c:pt>
                <c:pt idx="7">
                  <c:v>2.3242000000000003</c:v>
                </c:pt>
                <c:pt idx="8">
                  <c:v>2.3252000000000006</c:v>
                </c:pt>
                <c:pt idx="9">
                  <c:v>2.3261600000000002</c:v>
                </c:pt>
                <c:pt idx="10">
                  <c:v>2.3271900000000003</c:v>
                </c:pt>
                <c:pt idx="11">
                  <c:v>2.3282500000000002</c:v>
                </c:pt>
                <c:pt idx="12">
                  <c:v>2.3293400000000002</c:v>
                </c:pt>
                <c:pt idx="13">
                  <c:v>2.3302400000000003</c:v>
                </c:pt>
                <c:pt idx="14">
                  <c:v>2.3309600000000001</c:v>
                </c:pt>
                <c:pt idx="15">
                  <c:v>2.3315500000000005</c:v>
                </c:pt>
                <c:pt idx="16">
                  <c:v>2.3316300000000005</c:v>
                </c:pt>
                <c:pt idx="17">
                  <c:v>2.3317200000000002</c:v>
                </c:pt>
                <c:pt idx="18">
                  <c:v>2.3314800000000004</c:v>
                </c:pt>
                <c:pt idx="19">
                  <c:v>2.3313000000000006</c:v>
                </c:pt>
                <c:pt idx="20">
                  <c:v>2.3313300000000008</c:v>
                </c:pt>
                <c:pt idx="21">
                  <c:v>2.3312800000000009</c:v>
                </c:pt>
                <c:pt idx="22">
                  <c:v>2.3309200000000008</c:v>
                </c:pt>
                <c:pt idx="23">
                  <c:v>2.3307400000000005</c:v>
                </c:pt>
                <c:pt idx="24">
                  <c:v>2.3301799999999999</c:v>
                </c:pt>
                <c:pt idx="25">
                  <c:v>2.3292200000000003</c:v>
                </c:pt>
                <c:pt idx="26">
                  <c:v>2.3282500000000006</c:v>
                </c:pt>
                <c:pt idx="27">
                  <c:v>2.3269000000000006</c:v>
                </c:pt>
                <c:pt idx="28">
                  <c:v>2.3258400000000008</c:v>
                </c:pt>
                <c:pt idx="29">
                  <c:v>2.3248100000000007</c:v>
                </c:pt>
                <c:pt idx="30">
                  <c:v>2.3242600000000007</c:v>
                </c:pt>
                <c:pt idx="31">
                  <c:v>2.3237500000000004</c:v>
                </c:pt>
                <c:pt idx="32">
                  <c:v>2.3232500000000003</c:v>
                </c:pt>
                <c:pt idx="33">
                  <c:v>2.3226400000000007</c:v>
                </c:pt>
                <c:pt idx="34">
                  <c:v>2.3219500000000006</c:v>
                </c:pt>
                <c:pt idx="35">
                  <c:v>2.3213800000000004</c:v>
                </c:pt>
                <c:pt idx="36">
                  <c:v>2.3211200000000001</c:v>
                </c:pt>
                <c:pt idx="37">
                  <c:v>2.3212700000000002</c:v>
                </c:pt>
                <c:pt idx="38">
                  <c:v>2.3214000000000006</c:v>
                </c:pt>
                <c:pt idx="39">
                  <c:v>2.3214700000000006</c:v>
                </c:pt>
                <c:pt idx="40">
                  <c:v>2.3216500000000004</c:v>
                </c:pt>
                <c:pt idx="41">
                  <c:v>2.3220700000000005</c:v>
                </c:pt>
                <c:pt idx="42">
                  <c:v>2.32233</c:v>
                </c:pt>
                <c:pt idx="43">
                  <c:v>2.3229000000000002</c:v>
                </c:pt>
                <c:pt idx="44">
                  <c:v>2.3237000000000005</c:v>
                </c:pt>
                <c:pt idx="45">
                  <c:v>2.3249100000000005</c:v>
                </c:pt>
                <c:pt idx="46">
                  <c:v>2.32626</c:v>
                </c:pt>
                <c:pt idx="47">
                  <c:v>2.3277100000000002</c:v>
                </c:pt>
                <c:pt idx="48">
                  <c:v>2.3292799999999998</c:v>
                </c:pt>
                <c:pt idx="49">
                  <c:v>2.3308200000000001</c:v>
                </c:pt>
                <c:pt idx="50">
                  <c:v>2.3320400000000001</c:v>
                </c:pt>
                <c:pt idx="51">
                  <c:v>2.3339700000000003</c:v>
                </c:pt>
                <c:pt idx="52">
                  <c:v>2.3360400000000001</c:v>
                </c:pt>
                <c:pt idx="53">
                  <c:v>2.33812</c:v>
                </c:pt>
                <c:pt idx="54">
                  <c:v>2.33833</c:v>
                </c:pt>
                <c:pt idx="55">
                  <c:v>2.3386299999999998</c:v>
                </c:pt>
                <c:pt idx="56">
                  <c:v>2.3388799999999996</c:v>
                </c:pt>
                <c:pt idx="57">
                  <c:v>2.3414999999999999</c:v>
                </c:pt>
                <c:pt idx="58">
                  <c:v>2.3441399999999994</c:v>
                </c:pt>
                <c:pt idx="59">
                  <c:v>2.3469199999999995</c:v>
                </c:pt>
                <c:pt idx="60">
                  <c:v>2.3494699999999993</c:v>
                </c:pt>
                <c:pt idx="61">
                  <c:v>2.3519299999999994</c:v>
                </c:pt>
                <c:pt idx="62">
                  <c:v>2.3546499999999995</c:v>
                </c:pt>
                <c:pt idx="63">
                  <c:v>2.35758</c:v>
                </c:pt>
                <c:pt idx="64">
                  <c:v>2.3606499999999992</c:v>
                </c:pt>
                <c:pt idx="65">
                  <c:v>2.3638899999999992</c:v>
                </c:pt>
                <c:pt idx="66">
                  <c:v>2.3666799999999997</c:v>
                </c:pt>
                <c:pt idx="67">
                  <c:v>2.3697499999999994</c:v>
                </c:pt>
                <c:pt idx="68">
                  <c:v>2.3725499999999995</c:v>
                </c:pt>
                <c:pt idx="69">
                  <c:v>2.3760399999999997</c:v>
                </c:pt>
                <c:pt idx="70">
                  <c:v>2.3799899999999989</c:v>
                </c:pt>
                <c:pt idx="71">
                  <c:v>2.3831299999999995</c:v>
                </c:pt>
                <c:pt idx="72">
                  <c:v>2.3865099999999995</c:v>
                </c:pt>
                <c:pt idx="73">
                  <c:v>2.3897999999999997</c:v>
                </c:pt>
                <c:pt idx="74">
                  <c:v>2.3929699999999996</c:v>
                </c:pt>
                <c:pt idx="75">
                  <c:v>2.3963899999999998</c:v>
                </c:pt>
                <c:pt idx="76">
                  <c:v>2.4002299999999996</c:v>
                </c:pt>
                <c:pt idx="77">
                  <c:v>2.4038399999999998</c:v>
                </c:pt>
                <c:pt idx="78">
                  <c:v>2.40788</c:v>
                </c:pt>
                <c:pt idx="79">
                  <c:v>2.4117299999999999</c:v>
                </c:pt>
                <c:pt idx="80">
                  <c:v>2.4156999999999997</c:v>
                </c:pt>
                <c:pt idx="81">
                  <c:v>2.4195799999999998</c:v>
                </c:pt>
                <c:pt idx="82">
                  <c:v>2.42354</c:v>
                </c:pt>
                <c:pt idx="83">
                  <c:v>2.4274</c:v>
                </c:pt>
                <c:pt idx="84">
                  <c:v>2.4316099999999996</c:v>
                </c:pt>
                <c:pt idx="85">
                  <c:v>2.4359999999999995</c:v>
                </c:pt>
                <c:pt idx="86">
                  <c:v>2.4405799999999997</c:v>
                </c:pt>
                <c:pt idx="87">
                  <c:v>2.4445399999999995</c:v>
                </c:pt>
                <c:pt idx="88">
                  <c:v>2.4477999999999995</c:v>
                </c:pt>
                <c:pt idx="89">
                  <c:v>2.4508299999999994</c:v>
                </c:pt>
                <c:pt idx="90">
                  <c:v>2.4539699999999995</c:v>
                </c:pt>
                <c:pt idx="91">
                  <c:v>2.4571799999999997</c:v>
                </c:pt>
                <c:pt idx="92">
                  <c:v>2.4602299999999997</c:v>
                </c:pt>
                <c:pt idx="93">
                  <c:v>2.4632699999999996</c:v>
                </c:pt>
                <c:pt idx="94">
                  <c:v>2.4662600000000001</c:v>
                </c:pt>
                <c:pt idx="95">
                  <c:v>2.4690999999999996</c:v>
                </c:pt>
                <c:pt idx="96">
                  <c:v>2.4720199999999992</c:v>
                </c:pt>
                <c:pt idx="97">
                  <c:v>2.4750199999999993</c:v>
                </c:pt>
                <c:pt idx="98">
                  <c:v>2.4784999999999995</c:v>
                </c:pt>
                <c:pt idx="99">
                  <c:v>2.4818599999999997</c:v>
                </c:pt>
                <c:pt idx="100">
                  <c:v>2.4849999999999999</c:v>
                </c:pt>
                <c:pt idx="101">
                  <c:v>2.4878699999999996</c:v>
                </c:pt>
                <c:pt idx="102">
                  <c:v>2.4904899999999994</c:v>
                </c:pt>
                <c:pt idx="103">
                  <c:v>2.4931899999999998</c:v>
                </c:pt>
                <c:pt idx="104">
                  <c:v>2.4957699999999994</c:v>
                </c:pt>
                <c:pt idx="105">
                  <c:v>2.4990399999999995</c:v>
                </c:pt>
                <c:pt idx="106">
                  <c:v>2.5017899999999997</c:v>
                </c:pt>
                <c:pt idx="107">
                  <c:v>2.5043699999999998</c:v>
                </c:pt>
                <c:pt idx="108">
                  <c:v>2.5067199999999992</c:v>
                </c:pt>
                <c:pt idx="109">
                  <c:v>2.5087599999999992</c:v>
                </c:pt>
                <c:pt idx="110">
                  <c:v>2.5106199999999994</c:v>
                </c:pt>
                <c:pt idx="111">
                  <c:v>2.5124299999999993</c:v>
                </c:pt>
                <c:pt idx="112">
                  <c:v>2.5142799999999998</c:v>
                </c:pt>
                <c:pt idx="113">
                  <c:v>2.5164799999999996</c:v>
                </c:pt>
                <c:pt idx="114">
                  <c:v>2.5186999999999999</c:v>
                </c:pt>
                <c:pt idx="115">
                  <c:v>2.5214899999999996</c:v>
                </c:pt>
                <c:pt idx="116">
                  <c:v>2.5237099999999999</c:v>
                </c:pt>
                <c:pt idx="117">
                  <c:v>2.5260199999999999</c:v>
                </c:pt>
                <c:pt idx="118">
                  <c:v>2.5281499999999997</c:v>
                </c:pt>
                <c:pt idx="119">
                  <c:v>2.5302599999999997</c:v>
                </c:pt>
                <c:pt idx="120">
                  <c:v>2.5320699999999996</c:v>
                </c:pt>
                <c:pt idx="121">
                  <c:v>2.5340400000000001</c:v>
                </c:pt>
                <c:pt idx="122">
                  <c:v>2.5362199999999997</c:v>
                </c:pt>
                <c:pt idx="123">
                  <c:v>2.5384600000000002</c:v>
                </c:pt>
                <c:pt idx="124">
                  <c:v>2.5407899999999999</c:v>
                </c:pt>
                <c:pt idx="125">
                  <c:v>2.5429800000000005</c:v>
                </c:pt>
                <c:pt idx="126">
                  <c:v>2.5449500000000005</c:v>
                </c:pt>
                <c:pt idx="127">
                  <c:v>2.54664</c:v>
                </c:pt>
                <c:pt idx="128">
                  <c:v>2.54793</c:v>
                </c:pt>
                <c:pt idx="129">
                  <c:v>2.5491700000000002</c:v>
                </c:pt>
                <c:pt idx="130">
                  <c:v>2.5503100000000005</c:v>
                </c:pt>
                <c:pt idx="131">
                  <c:v>2.5516000000000005</c:v>
                </c:pt>
                <c:pt idx="132">
                  <c:v>2.5525600000000002</c:v>
                </c:pt>
                <c:pt idx="133">
                  <c:v>2.5537500000000004</c:v>
                </c:pt>
                <c:pt idx="134">
                  <c:v>2.55505</c:v>
                </c:pt>
                <c:pt idx="135">
                  <c:v>2.5567900000000003</c:v>
                </c:pt>
                <c:pt idx="136">
                  <c:v>2.5583400000000003</c:v>
                </c:pt>
                <c:pt idx="137">
                  <c:v>2.5597699999999999</c:v>
                </c:pt>
                <c:pt idx="138">
                  <c:v>2.5612400000000002</c:v>
                </c:pt>
                <c:pt idx="139">
                  <c:v>2.5635000000000003</c:v>
                </c:pt>
                <c:pt idx="140">
                  <c:v>2.5660700000000003</c:v>
                </c:pt>
                <c:pt idx="141">
                  <c:v>2.5686900000000001</c:v>
                </c:pt>
                <c:pt idx="142">
                  <c:v>2.5711399999999998</c:v>
                </c:pt>
                <c:pt idx="143">
                  <c:v>2.5740700000000003</c:v>
                </c:pt>
                <c:pt idx="144">
                  <c:v>2.5764400000000007</c:v>
                </c:pt>
                <c:pt idx="145">
                  <c:v>2.5790200000000003</c:v>
                </c:pt>
                <c:pt idx="146">
                  <c:v>2.5818600000000003</c:v>
                </c:pt>
                <c:pt idx="147">
                  <c:v>2.5850100000000005</c:v>
                </c:pt>
                <c:pt idx="148">
                  <c:v>2.5878000000000001</c:v>
                </c:pt>
                <c:pt idx="149">
                  <c:v>2.5912700000000006</c:v>
                </c:pt>
                <c:pt idx="150">
                  <c:v>2.594240000000001</c:v>
                </c:pt>
                <c:pt idx="151">
                  <c:v>2.5976800000000009</c:v>
                </c:pt>
                <c:pt idx="152">
                  <c:v>2.6012499999999998</c:v>
                </c:pt>
                <c:pt idx="153">
                  <c:v>2.6051500000000001</c:v>
                </c:pt>
                <c:pt idx="154">
                  <c:v>2.6087600000000002</c:v>
                </c:pt>
                <c:pt idx="155">
                  <c:v>2.6119500000000007</c:v>
                </c:pt>
                <c:pt idx="156">
                  <c:v>2.6149600000000004</c:v>
                </c:pt>
                <c:pt idx="157">
                  <c:v>2.6184799999999999</c:v>
                </c:pt>
                <c:pt idx="158">
                  <c:v>2.6217199999999998</c:v>
                </c:pt>
                <c:pt idx="159">
                  <c:v>2.6250200000000001</c:v>
                </c:pt>
                <c:pt idx="160">
                  <c:v>2.6280599999999996</c:v>
                </c:pt>
                <c:pt idx="161">
                  <c:v>2.63123</c:v>
                </c:pt>
                <c:pt idx="162">
                  <c:v>2.63483</c:v>
                </c:pt>
                <c:pt idx="163">
                  <c:v>2.63809</c:v>
                </c:pt>
                <c:pt idx="164">
                  <c:v>2.6422099999999999</c:v>
                </c:pt>
                <c:pt idx="165">
                  <c:v>2.6464600000000003</c:v>
                </c:pt>
                <c:pt idx="166">
                  <c:v>2.6508999999999996</c:v>
                </c:pt>
                <c:pt idx="167">
                  <c:v>2.6555399999999998</c:v>
                </c:pt>
                <c:pt idx="168">
                  <c:v>2.65944</c:v>
                </c:pt>
                <c:pt idx="169">
                  <c:v>2.6634200000000003</c:v>
                </c:pt>
                <c:pt idx="170">
                  <c:v>2.6676899999999999</c:v>
                </c:pt>
                <c:pt idx="171">
                  <c:v>2.6717700000000004</c:v>
                </c:pt>
                <c:pt idx="172">
                  <c:v>2.6746700000000003</c:v>
                </c:pt>
                <c:pt idx="173">
                  <c:v>2.6774800000000001</c:v>
                </c:pt>
                <c:pt idx="174">
                  <c:v>2.6801799999999996</c:v>
                </c:pt>
                <c:pt idx="175">
                  <c:v>2.68329</c:v>
                </c:pt>
                <c:pt idx="176">
                  <c:v>2.6863900000000003</c:v>
                </c:pt>
                <c:pt idx="177">
                  <c:v>2.6894799999999996</c:v>
                </c:pt>
                <c:pt idx="178">
                  <c:v>2.6928700000000005</c:v>
                </c:pt>
                <c:pt idx="179">
                  <c:v>2.6966399999999999</c:v>
                </c:pt>
                <c:pt idx="180">
                  <c:v>2.7006200000000002</c:v>
                </c:pt>
                <c:pt idx="181">
                  <c:v>2.7047700000000008</c:v>
                </c:pt>
                <c:pt idx="182">
                  <c:v>2.7091900000000004</c:v>
                </c:pt>
                <c:pt idx="183">
                  <c:v>2.7124000000000006</c:v>
                </c:pt>
                <c:pt idx="184">
                  <c:v>2.7154200000000008</c:v>
                </c:pt>
                <c:pt idx="185">
                  <c:v>2.7176300000000002</c:v>
                </c:pt>
                <c:pt idx="186">
                  <c:v>2.7200600000000001</c:v>
                </c:pt>
                <c:pt idx="187">
                  <c:v>2.7221600000000006</c:v>
                </c:pt>
                <c:pt idx="188">
                  <c:v>2.7241900000000006</c:v>
                </c:pt>
                <c:pt idx="189">
                  <c:v>2.7266599999999999</c:v>
                </c:pt>
                <c:pt idx="190">
                  <c:v>2.7302599999999995</c:v>
                </c:pt>
                <c:pt idx="191">
                  <c:v>2.733379999999999</c:v>
                </c:pt>
                <c:pt idx="192">
                  <c:v>2.736219999999999</c:v>
                </c:pt>
                <c:pt idx="193">
                  <c:v>2.738869999999999</c:v>
                </c:pt>
                <c:pt idx="194">
                  <c:v>2.7412099999999997</c:v>
                </c:pt>
                <c:pt idx="195">
                  <c:v>2.7444399999999995</c:v>
                </c:pt>
                <c:pt idx="196">
                  <c:v>2.7477999999999998</c:v>
                </c:pt>
                <c:pt idx="197">
                  <c:v>2.7514799999999995</c:v>
                </c:pt>
                <c:pt idx="198">
                  <c:v>2.7549199999999998</c:v>
                </c:pt>
                <c:pt idx="199">
                  <c:v>2.7585899999999999</c:v>
                </c:pt>
                <c:pt idx="200">
                  <c:v>2.7620100000000001</c:v>
                </c:pt>
                <c:pt idx="201">
                  <c:v>2.7654300000000003</c:v>
                </c:pt>
                <c:pt idx="202">
                  <c:v>2.7686400000000004</c:v>
                </c:pt>
                <c:pt idx="203">
                  <c:v>2.7717000000000009</c:v>
                </c:pt>
                <c:pt idx="204">
                  <c:v>2.7750300000000006</c:v>
                </c:pt>
                <c:pt idx="205">
                  <c:v>2.7784300000000006</c:v>
                </c:pt>
                <c:pt idx="206">
                  <c:v>2.7815100000000008</c:v>
                </c:pt>
                <c:pt idx="207">
                  <c:v>2.7845100000000009</c:v>
                </c:pt>
                <c:pt idx="208">
                  <c:v>2.7873600000000009</c:v>
                </c:pt>
                <c:pt idx="209">
                  <c:v>2.7905000000000006</c:v>
                </c:pt>
                <c:pt idx="210">
                  <c:v>2.7934200000000011</c:v>
                </c:pt>
                <c:pt idx="211">
                  <c:v>2.7960400000000005</c:v>
                </c:pt>
                <c:pt idx="212">
                  <c:v>2.7986899999999997</c:v>
                </c:pt>
                <c:pt idx="213">
                  <c:v>2.8012599999999996</c:v>
                </c:pt>
                <c:pt idx="214">
                  <c:v>2.8039399999999999</c:v>
                </c:pt>
                <c:pt idx="215">
                  <c:v>2.8069500000000001</c:v>
                </c:pt>
                <c:pt idx="216">
                  <c:v>2.8104100000000005</c:v>
                </c:pt>
                <c:pt idx="217">
                  <c:v>2.8137399999999997</c:v>
                </c:pt>
                <c:pt idx="218">
                  <c:v>2.8173499999999994</c:v>
                </c:pt>
                <c:pt idx="219">
                  <c:v>2.8207999999999993</c:v>
                </c:pt>
                <c:pt idx="220">
                  <c:v>2.8239299999999989</c:v>
                </c:pt>
                <c:pt idx="221">
                  <c:v>2.8269399999999991</c:v>
                </c:pt>
                <c:pt idx="222">
                  <c:v>2.8300499999999995</c:v>
                </c:pt>
                <c:pt idx="223">
                  <c:v>2.8327599999999991</c:v>
                </c:pt>
                <c:pt idx="224">
                  <c:v>2.835459999999999</c:v>
                </c:pt>
                <c:pt idx="225">
                  <c:v>2.8388899999999988</c:v>
                </c:pt>
                <c:pt idx="226">
                  <c:v>2.842379999999999</c:v>
                </c:pt>
                <c:pt idx="227">
                  <c:v>2.8462499999999991</c:v>
                </c:pt>
                <c:pt idx="228">
                  <c:v>2.849489999999999</c:v>
                </c:pt>
                <c:pt idx="229">
                  <c:v>2.8528899999999995</c:v>
                </c:pt>
                <c:pt idx="230">
                  <c:v>2.8559099999999988</c:v>
                </c:pt>
                <c:pt idx="231">
                  <c:v>2.8585399999999992</c:v>
                </c:pt>
                <c:pt idx="232">
                  <c:v>2.861089999999999</c:v>
                </c:pt>
                <c:pt idx="233">
                  <c:v>2.8637999999999995</c:v>
                </c:pt>
                <c:pt idx="234">
                  <c:v>2.8662399999999995</c:v>
                </c:pt>
                <c:pt idx="235">
                  <c:v>2.8688699999999994</c:v>
                </c:pt>
                <c:pt idx="236">
                  <c:v>2.8720999999999997</c:v>
                </c:pt>
                <c:pt idx="237">
                  <c:v>2.8748199999999997</c:v>
                </c:pt>
                <c:pt idx="238">
                  <c:v>2.8782099999999997</c:v>
                </c:pt>
                <c:pt idx="239">
                  <c:v>2.8818199999999994</c:v>
                </c:pt>
                <c:pt idx="240">
                  <c:v>2.885349999999999</c:v>
                </c:pt>
                <c:pt idx="241">
                  <c:v>2.888399999999999</c:v>
                </c:pt>
                <c:pt idx="242">
                  <c:v>2.8911099999999994</c:v>
                </c:pt>
                <c:pt idx="243">
                  <c:v>2.8936699999999997</c:v>
                </c:pt>
                <c:pt idx="244">
                  <c:v>2.8963000000000001</c:v>
                </c:pt>
                <c:pt idx="245">
                  <c:v>2.89866</c:v>
                </c:pt>
                <c:pt idx="246">
                  <c:v>2.9010400000000001</c:v>
                </c:pt>
                <c:pt idx="247">
                  <c:v>2.9035699999999993</c:v>
                </c:pt>
                <c:pt idx="248">
                  <c:v>2.90611</c:v>
                </c:pt>
                <c:pt idx="249">
                  <c:v>2.9091000000000005</c:v>
                </c:pt>
                <c:pt idx="250">
                  <c:v>2.9121899999999998</c:v>
                </c:pt>
                <c:pt idx="251">
                  <c:v>2.91493</c:v>
                </c:pt>
                <c:pt idx="252">
                  <c:v>2.9178899999999999</c:v>
                </c:pt>
                <c:pt idx="253">
                  <c:v>2.9207799999999997</c:v>
                </c:pt>
                <c:pt idx="254">
                  <c:v>2.9236799999999992</c:v>
                </c:pt>
                <c:pt idx="255">
                  <c:v>2.9264799999999997</c:v>
                </c:pt>
                <c:pt idx="256">
                  <c:v>2.9293699999999996</c:v>
                </c:pt>
                <c:pt idx="257">
                  <c:v>2.9297499999999999</c:v>
                </c:pt>
                <c:pt idx="258">
                  <c:v>2.9300299999999995</c:v>
                </c:pt>
                <c:pt idx="259">
                  <c:v>2.9301399999999989</c:v>
                </c:pt>
                <c:pt idx="260">
                  <c:v>2.9303499999999985</c:v>
                </c:pt>
                <c:pt idx="261">
                  <c:v>2.9304499999999987</c:v>
                </c:pt>
                <c:pt idx="262">
                  <c:v>2.930289999999999</c:v>
                </c:pt>
                <c:pt idx="263">
                  <c:v>2.9298599999999988</c:v>
                </c:pt>
                <c:pt idx="264">
                  <c:v>2.9290599999999989</c:v>
                </c:pt>
                <c:pt idx="265">
                  <c:v>2.9279799999999989</c:v>
                </c:pt>
                <c:pt idx="266">
                  <c:v>2.927919999999999</c:v>
                </c:pt>
                <c:pt idx="267">
                  <c:v>2.928329999999999</c:v>
                </c:pt>
                <c:pt idx="268">
                  <c:v>2.9287899999999985</c:v>
                </c:pt>
                <c:pt idx="269">
                  <c:v>2.928799999999999</c:v>
                </c:pt>
                <c:pt idx="270">
                  <c:v>2.9283199999999989</c:v>
                </c:pt>
                <c:pt idx="271">
                  <c:v>2.9282499999999989</c:v>
                </c:pt>
                <c:pt idx="272">
                  <c:v>2.9281699999999988</c:v>
                </c:pt>
                <c:pt idx="273">
                  <c:v>2.9281699999999984</c:v>
                </c:pt>
                <c:pt idx="274">
                  <c:v>2.9281099999999984</c:v>
                </c:pt>
                <c:pt idx="275">
                  <c:v>2.9282399999999984</c:v>
                </c:pt>
                <c:pt idx="276">
                  <c:v>2.9279099999999985</c:v>
                </c:pt>
                <c:pt idx="277">
                  <c:v>2.9280199999999983</c:v>
                </c:pt>
                <c:pt idx="278">
                  <c:v>2.9275799999999994</c:v>
                </c:pt>
                <c:pt idx="279">
                  <c:v>2.9279499999999992</c:v>
                </c:pt>
                <c:pt idx="280">
                  <c:v>2.9282899999999987</c:v>
                </c:pt>
                <c:pt idx="281">
                  <c:v>2.9287899999999985</c:v>
                </c:pt>
                <c:pt idx="282">
                  <c:v>2.9290799999999977</c:v>
                </c:pt>
                <c:pt idx="283">
                  <c:v>2.9294699999999989</c:v>
                </c:pt>
                <c:pt idx="284">
                  <c:v>2.9293899999999984</c:v>
                </c:pt>
                <c:pt idx="285">
                  <c:v>2.9291699999999978</c:v>
                </c:pt>
                <c:pt idx="286">
                  <c:v>2.9288399999999979</c:v>
                </c:pt>
                <c:pt idx="287">
                  <c:v>2.9289099999999979</c:v>
                </c:pt>
                <c:pt idx="288">
                  <c:v>2.9293899999999979</c:v>
                </c:pt>
                <c:pt idx="289">
                  <c:v>2.930069999999998</c:v>
                </c:pt>
                <c:pt idx="290">
                  <c:v>2.9307299999999983</c:v>
                </c:pt>
                <c:pt idx="291">
                  <c:v>2.9312699999999992</c:v>
                </c:pt>
                <c:pt idx="292">
                  <c:v>2.9318699999999991</c:v>
                </c:pt>
                <c:pt idx="293">
                  <c:v>2.9324999999999988</c:v>
                </c:pt>
                <c:pt idx="294">
                  <c:v>2.932799999999999</c:v>
                </c:pt>
                <c:pt idx="295">
                  <c:v>2.9332099999999985</c:v>
                </c:pt>
                <c:pt idx="296">
                  <c:v>2.9333999999999985</c:v>
                </c:pt>
                <c:pt idx="297">
                  <c:v>2.9338299999999986</c:v>
                </c:pt>
                <c:pt idx="298">
                  <c:v>2.9335799999999987</c:v>
                </c:pt>
                <c:pt idx="299">
                  <c:v>2.9334599999999988</c:v>
                </c:pt>
                <c:pt idx="300">
                  <c:v>2.933619999999999</c:v>
                </c:pt>
                <c:pt idx="301">
                  <c:v>2.9341299999999988</c:v>
                </c:pt>
                <c:pt idx="302">
                  <c:v>2.9344099999999993</c:v>
                </c:pt>
                <c:pt idx="303">
                  <c:v>2.9350999999999994</c:v>
                </c:pt>
                <c:pt idx="304">
                  <c:v>2.9358299999999997</c:v>
                </c:pt>
                <c:pt idx="305">
                  <c:v>2.9357699999999998</c:v>
                </c:pt>
                <c:pt idx="306">
                  <c:v>2.93635</c:v>
                </c:pt>
                <c:pt idx="307">
                  <c:v>2.93709</c:v>
                </c:pt>
                <c:pt idx="308">
                  <c:v>2.9376099999999998</c:v>
                </c:pt>
                <c:pt idx="309">
                  <c:v>2.9371499999999999</c:v>
                </c:pt>
                <c:pt idx="310">
                  <c:v>2.9365499999999995</c:v>
                </c:pt>
                <c:pt idx="311">
                  <c:v>2.9358299999999997</c:v>
                </c:pt>
                <c:pt idx="312">
                  <c:v>2.9352599999999995</c:v>
                </c:pt>
                <c:pt idx="313">
                  <c:v>2.9349000000000003</c:v>
                </c:pt>
                <c:pt idx="314">
                  <c:v>2.9344300000000008</c:v>
                </c:pt>
                <c:pt idx="315">
                  <c:v>2.9342700000000006</c:v>
                </c:pt>
                <c:pt idx="316">
                  <c:v>2.9346700000000006</c:v>
                </c:pt>
                <c:pt idx="317">
                  <c:v>2.9347100000000008</c:v>
                </c:pt>
                <c:pt idx="318">
                  <c:v>2.9352900000000006</c:v>
                </c:pt>
                <c:pt idx="319">
                  <c:v>2.9355800000000012</c:v>
                </c:pt>
                <c:pt idx="320">
                  <c:v>2.9355800000000012</c:v>
                </c:pt>
                <c:pt idx="321">
                  <c:v>2.9355600000000006</c:v>
                </c:pt>
                <c:pt idx="322">
                  <c:v>2.9353800000000008</c:v>
                </c:pt>
                <c:pt idx="323">
                  <c:v>2.9347600000000011</c:v>
                </c:pt>
                <c:pt idx="324">
                  <c:v>2.9340500000000009</c:v>
                </c:pt>
                <c:pt idx="325">
                  <c:v>2.9334800000000008</c:v>
                </c:pt>
                <c:pt idx="326">
                  <c:v>2.9335800000000005</c:v>
                </c:pt>
                <c:pt idx="327">
                  <c:v>2.9335599999999999</c:v>
                </c:pt>
                <c:pt idx="328">
                  <c:v>2.9327700000000005</c:v>
                </c:pt>
                <c:pt idx="329">
                  <c:v>2.9319599999999997</c:v>
                </c:pt>
                <c:pt idx="330">
                  <c:v>2.9314499999999999</c:v>
                </c:pt>
                <c:pt idx="331">
                  <c:v>2.9308000000000005</c:v>
                </c:pt>
                <c:pt idx="332">
                  <c:v>2.9301100000000004</c:v>
                </c:pt>
                <c:pt idx="333">
                  <c:v>2.9297199999999997</c:v>
                </c:pt>
                <c:pt idx="334">
                  <c:v>2.9298500000000001</c:v>
                </c:pt>
                <c:pt idx="335">
                  <c:v>2.9304699999999997</c:v>
                </c:pt>
                <c:pt idx="336">
                  <c:v>2.9312899999999997</c:v>
                </c:pt>
                <c:pt idx="337">
                  <c:v>2.9324499999999993</c:v>
                </c:pt>
                <c:pt idx="338">
                  <c:v>2.9337999999999989</c:v>
                </c:pt>
                <c:pt idx="339">
                  <c:v>2.9346899999999989</c:v>
                </c:pt>
                <c:pt idx="340">
                  <c:v>2.9351299999999982</c:v>
                </c:pt>
                <c:pt idx="341">
                  <c:v>2.9354299999999989</c:v>
                </c:pt>
                <c:pt idx="342">
                  <c:v>2.9362199999999992</c:v>
                </c:pt>
                <c:pt idx="343">
                  <c:v>2.9367699999999992</c:v>
                </c:pt>
                <c:pt idx="344">
                  <c:v>2.9381199999999996</c:v>
                </c:pt>
                <c:pt idx="345">
                  <c:v>2.9392999999999994</c:v>
                </c:pt>
                <c:pt idx="346">
                  <c:v>2.9405999999999994</c:v>
                </c:pt>
                <c:pt idx="347">
                  <c:v>2.9411</c:v>
                </c:pt>
                <c:pt idx="348">
                  <c:v>2.9417399999999998</c:v>
                </c:pt>
                <c:pt idx="349">
                  <c:v>2.9425399999999997</c:v>
                </c:pt>
                <c:pt idx="350">
                  <c:v>2.9440699999999991</c:v>
                </c:pt>
                <c:pt idx="351">
                  <c:v>2.9455399999999998</c:v>
                </c:pt>
                <c:pt idx="352">
                  <c:v>2.9466699999999992</c:v>
                </c:pt>
                <c:pt idx="353">
                  <c:v>2.9478699999999991</c:v>
                </c:pt>
                <c:pt idx="354">
                  <c:v>2.9498999999999991</c:v>
                </c:pt>
                <c:pt idx="355">
                  <c:v>2.9522399999999993</c:v>
                </c:pt>
                <c:pt idx="356">
                  <c:v>2.9552099999999992</c:v>
                </c:pt>
                <c:pt idx="357">
                  <c:v>2.9575699999999987</c:v>
                </c:pt>
                <c:pt idx="358">
                  <c:v>2.9598599999999995</c:v>
                </c:pt>
                <c:pt idx="359">
                  <c:v>2.9618799999999994</c:v>
                </c:pt>
                <c:pt idx="360">
                  <c:v>2.9641099999999998</c:v>
                </c:pt>
                <c:pt idx="361">
                  <c:v>2.9666800000000002</c:v>
                </c:pt>
                <c:pt idx="362">
                  <c:v>2.9695700000000005</c:v>
                </c:pt>
                <c:pt idx="363">
                  <c:v>2.9722700000000009</c:v>
                </c:pt>
                <c:pt idx="364">
                  <c:v>2.9748300000000012</c:v>
                </c:pt>
                <c:pt idx="365">
                  <c:v>2.9771200000000011</c:v>
                </c:pt>
                <c:pt idx="366">
                  <c:v>2.9792900000000007</c:v>
                </c:pt>
                <c:pt idx="367">
                  <c:v>2.9809100000000011</c:v>
                </c:pt>
                <c:pt idx="368">
                  <c:v>2.9848000000000012</c:v>
                </c:pt>
                <c:pt idx="369">
                  <c:v>2.9887200000000012</c:v>
                </c:pt>
                <c:pt idx="370">
                  <c:v>2.9926600000000008</c:v>
                </c:pt>
                <c:pt idx="371">
                  <c:v>2.9966700000000008</c:v>
                </c:pt>
                <c:pt idx="372">
                  <c:v>3.000830000000001</c:v>
                </c:pt>
                <c:pt idx="373">
                  <c:v>3.0050499999999998</c:v>
                </c:pt>
                <c:pt idx="374">
                  <c:v>3.0092300000000001</c:v>
                </c:pt>
                <c:pt idx="375">
                  <c:v>3.0125900000000003</c:v>
                </c:pt>
                <c:pt idx="376">
                  <c:v>3.0161400000000005</c:v>
                </c:pt>
                <c:pt idx="377">
                  <c:v>3.0190700000000006</c:v>
                </c:pt>
                <c:pt idx="378">
                  <c:v>3.0215300000000007</c:v>
                </c:pt>
                <c:pt idx="379">
                  <c:v>3.0236300000000016</c:v>
                </c:pt>
                <c:pt idx="380">
                  <c:v>3.0254600000000016</c:v>
                </c:pt>
                <c:pt idx="381">
                  <c:v>3.0275200000000013</c:v>
                </c:pt>
                <c:pt idx="382">
                  <c:v>3.0296800000000013</c:v>
                </c:pt>
                <c:pt idx="383">
                  <c:v>3.0332100000000008</c:v>
                </c:pt>
                <c:pt idx="384">
                  <c:v>3.0365700000000011</c:v>
                </c:pt>
                <c:pt idx="385">
                  <c:v>3.0408800000000014</c:v>
                </c:pt>
                <c:pt idx="386">
                  <c:v>3.045230000000001</c:v>
                </c:pt>
                <c:pt idx="387">
                  <c:v>3.0498400000000006</c:v>
                </c:pt>
                <c:pt idx="388">
                  <c:v>3.0545300000000011</c:v>
                </c:pt>
                <c:pt idx="389">
                  <c:v>3.0586900000000004</c:v>
                </c:pt>
                <c:pt idx="390">
                  <c:v>3.0621300000000007</c:v>
                </c:pt>
                <c:pt idx="391">
                  <c:v>3.0658800000000008</c:v>
                </c:pt>
                <c:pt idx="392">
                  <c:v>3.0699200000000002</c:v>
                </c:pt>
                <c:pt idx="393">
                  <c:v>3.0747100000000001</c:v>
                </c:pt>
                <c:pt idx="394">
                  <c:v>3.0795800000000004</c:v>
                </c:pt>
                <c:pt idx="395">
                  <c:v>3.08433</c:v>
                </c:pt>
                <c:pt idx="396">
                  <c:v>3.0892500000000003</c:v>
                </c:pt>
                <c:pt idx="397">
                  <c:v>3.0937400000000004</c:v>
                </c:pt>
                <c:pt idx="398">
                  <c:v>3.09849</c:v>
                </c:pt>
                <c:pt idx="399">
                  <c:v>3.1028700000000002</c:v>
                </c:pt>
                <c:pt idx="400">
                  <c:v>3.1075200000000001</c:v>
                </c:pt>
                <c:pt idx="401">
                  <c:v>3.1124799999999997</c:v>
                </c:pt>
                <c:pt idx="402">
                  <c:v>3.1177700000000006</c:v>
                </c:pt>
                <c:pt idx="403">
                  <c:v>3.1225200000000006</c:v>
                </c:pt>
                <c:pt idx="404">
                  <c:v>3.1267200000000002</c:v>
                </c:pt>
                <c:pt idx="405">
                  <c:v>3.13096</c:v>
                </c:pt>
                <c:pt idx="406">
                  <c:v>3.1354600000000001</c:v>
                </c:pt>
                <c:pt idx="407">
                  <c:v>3.1400399999999995</c:v>
                </c:pt>
                <c:pt idx="408">
                  <c:v>3.1441899999999992</c:v>
                </c:pt>
                <c:pt idx="409">
                  <c:v>3.1480399999999991</c:v>
                </c:pt>
                <c:pt idx="410">
                  <c:v>3.151959999999999</c:v>
                </c:pt>
                <c:pt idx="411">
                  <c:v>3.1560499999999996</c:v>
                </c:pt>
                <c:pt idx="412">
                  <c:v>3.1607699999999999</c:v>
                </c:pt>
                <c:pt idx="413">
                  <c:v>3.1657500000000001</c:v>
                </c:pt>
                <c:pt idx="414">
                  <c:v>3.1706499999999993</c:v>
                </c:pt>
                <c:pt idx="415">
                  <c:v>3.1753799999999996</c:v>
                </c:pt>
                <c:pt idx="416">
                  <c:v>3.1801499999999998</c:v>
                </c:pt>
                <c:pt idx="417">
                  <c:v>3.1850299999999994</c:v>
                </c:pt>
                <c:pt idx="418">
                  <c:v>3.18974</c:v>
                </c:pt>
                <c:pt idx="419">
                  <c:v>3.1945199999999994</c:v>
                </c:pt>
                <c:pt idx="420">
                  <c:v>3.1990999999999996</c:v>
                </c:pt>
                <c:pt idx="421">
                  <c:v>3.2042999999999995</c:v>
                </c:pt>
                <c:pt idx="422">
                  <c:v>3.2097299999999995</c:v>
                </c:pt>
                <c:pt idx="423">
                  <c:v>3.2156399999999996</c:v>
                </c:pt>
                <c:pt idx="424">
                  <c:v>3.2216499999999995</c:v>
                </c:pt>
                <c:pt idx="425">
                  <c:v>3.2272400000000001</c:v>
                </c:pt>
                <c:pt idx="426">
                  <c:v>3.2325900000000001</c:v>
                </c:pt>
                <c:pt idx="427">
                  <c:v>3.2383199999999999</c:v>
                </c:pt>
                <c:pt idx="428">
                  <c:v>3.2446600000000001</c:v>
                </c:pt>
                <c:pt idx="429">
                  <c:v>3.2509500000000005</c:v>
                </c:pt>
                <c:pt idx="430">
                  <c:v>3.2573900000000005</c:v>
                </c:pt>
                <c:pt idx="431">
                  <c:v>3.2639100000000001</c:v>
                </c:pt>
                <c:pt idx="432">
                  <c:v>3.27074</c:v>
                </c:pt>
                <c:pt idx="433">
                  <c:v>3.2773300000000001</c:v>
                </c:pt>
                <c:pt idx="434">
                  <c:v>3.2839500000000004</c:v>
                </c:pt>
                <c:pt idx="435">
                  <c:v>3.2903400000000009</c:v>
                </c:pt>
                <c:pt idx="436">
                  <c:v>3.2958700000000012</c:v>
                </c:pt>
                <c:pt idx="437">
                  <c:v>3.3013500000000007</c:v>
                </c:pt>
                <c:pt idx="438">
                  <c:v>3.3064100000000001</c:v>
                </c:pt>
                <c:pt idx="439">
                  <c:v>3.31033</c:v>
                </c:pt>
                <c:pt idx="440">
                  <c:v>3.3142499999999999</c:v>
                </c:pt>
                <c:pt idx="441">
                  <c:v>3.3189300000000004</c:v>
                </c:pt>
                <c:pt idx="442">
                  <c:v>3.3241900000000002</c:v>
                </c:pt>
                <c:pt idx="443">
                  <c:v>3.3296500000000004</c:v>
                </c:pt>
                <c:pt idx="444">
                  <c:v>3.3349900000000003</c:v>
                </c:pt>
                <c:pt idx="445">
                  <c:v>3.3405800000000005</c:v>
                </c:pt>
                <c:pt idx="446">
                  <c:v>3.3458800000000006</c:v>
                </c:pt>
                <c:pt idx="447">
                  <c:v>3.3511800000000012</c:v>
                </c:pt>
                <c:pt idx="448">
                  <c:v>3.3565500000000008</c:v>
                </c:pt>
                <c:pt idx="449">
                  <c:v>3.3614000000000011</c:v>
                </c:pt>
                <c:pt idx="450">
                  <c:v>3.3667400000000014</c:v>
                </c:pt>
                <c:pt idx="451">
                  <c:v>3.3716200000000009</c:v>
                </c:pt>
                <c:pt idx="452">
                  <c:v>3.3763300000000012</c:v>
                </c:pt>
                <c:pt idx="453">
                  <c:v>3.3810300000000009</c:v>
                </c:pt>
                <c:pt idx="454">
                  <c:v>3.3858400000000013</c:v>
                </c:pt>
                <c:pt idx="455">
                  <c:v>3.3908500000000008</c:v>
                </c:pt>
                <c:pt idx="456">
                  <c:v>3.3959900000000003</c:v>
                </c:pt>
                <c:pt idx="457">
                  <c:v>3.4010400000000005</c:v>
                </c:pt>
                <c:pt idx="458">
                  <c:v>3.4059300000000001</c:v>
                </c:pt>
                <c:pt idx="459">
                  <c:v>3.4110500000000008</c:v>
                </c:pt>
                <c:pt idx="460">
                  <c:v>3.4158800000000009</c:v>
                </c:pt>
                <c:pt idx="461">
                  <c:v>3.4209700000000005</c:v>
                </c:pt>
                <c:pt idx="462">
                  <c:v>3.4260400000000004</c:v>
                </c:pt>
                <c:pt idx="463">
                  <c:v>3.4311200000000004</c:v>
                </c:pt>
                <c:pt idx="464">
                  <c:v>3.4365500000000004</c:v>
                </c:pt>
                <c:pt idx="465">
                  <c:v>3.4422300000000003</c:v>
                </c:pt>
                <c:pt idx="466">
                  <c:v>3.4469699999999999</c:v>
                </c:pt>
                <c:pt idx="467">
                  <c:v>3.4511799999999999</c:v>
                </c:pt>
                <c:pt idx="468">
                  <c:v>3.4551300000000005</c:v>
                </c:pt>
                <c:pt idx="469">
                  <c:v>3.4589800000000004</c:v>
                </c:pt>
                <c:pt idx="470">
                  <c:v>3.462940000000001</c:v>
                </c:pt>
                <c:pt idx="471">
                  <c:v>3.4664100000000015</c:v>
                </c:pt>
                <c:pt idx="472">
                  <c:v>3.4700100000000007</c:v>
                </c:pt>
                <c:pt idx="473">
                  <c:v>3.4734400000000019</c:v>
                </c:pt>
                <c:pt idx="474">
                  <c:v>3.4772100000000017</c:v>
                </c:pt>
                <c:pt idx="475">
                  <c:v>3.4807200000000016</c:v>
                </c:pt>
                <c:pt idx="476">
                  <c:v>3.4839800000000012</c:v>
                </c:pt>
                <c:pt idx="477">
                  <c:v>3.4871600000000016</c:v>
                </c:pt>
                <c:pt idx="478">
                  <c:v>3.4903900000000014</c:v>
                </c:pt>
                <c:pt idx="479">
                  <c:v>3.4932000000000016</c:v>
                </c:pt>
                <c:pt idx="480">
                  <c:v>3.4957800000000017</c:v>
                </c:pt>
                <c:pt idx="481">
                  <c:v>3.4980400000000014</c:v>
                </c:pt>
                <c:pt idx="482">
                  <c:v>3.5003900000000017</c:v>
                </c:pt>
                <c:pt idx="483">
                  <c:v>3.5025900000000019</c:v>
                </c:pt>
                <c:pt idx="484">
                  <c:v>3.5050500000000024</c:v>
                </c:pt>
                <c:pt idx="485">
                  <c:v>3.5071600000000016</c:v>
                </c:pt>
                <c:pt idx="486">
                  <c:v>3.5095700000000023</c:v>
                </c:pt>
                <c:pt idx="487">
                  <c:v>3.5119200000000017</c:v>
                </c:pt>
                <c:pt idx="488">
                  <c:v>3.5142300000000017</c:v>
                </c:pt>
                <c:pt idx="489">
                  <c:v>3.5162900000000019</c:v>
                </c:pt>
                <c:pt idx="490">
                  <c:v>3.5188400000000017</c:v>
                </c:pt>
                <c:pt idx="491">
                  <c:v>3.5218400000000014</c:v>
                </c:pt>
                <c:pt idx="492">
                  <c:v>3.5249800000000016</c:v>
                </c:pt>
                <c:pt idx="493">
                  <c:v>3.5284600000000017</c:v>
                </c:pt>
                <c:pt idx="494">
                  <c:v>3.5323300000000017</c:v>
                </c:pt>
                <c:pt idx="495">
                  <c:v>3.5362100000000023</c:v>
                </c:pt>
                <c:pt idx="496">
                  <c:v>3.5406200000000019</c:v>
                </c:pt>
                <c:pt idx="497">
                  <c:v>3.5446200000000014</c:v>
                </c:pt>
                <c:pt idx="498">
                  <c:v>3.5489500000000014</c:v>
                </c:pt>
                <c:pt idx="499">
                  <c:v>3.5532700000000004</c:v>
                </c:pt>
                <c:pt idx="500">
                  <c:v>3.5569700000000011</c:v>
                </c:pt>
                <c:pt idx="501">
                  <c:v>3.5606000000000013</c:v>
                </c:pt>
                <c:pt idx="502">
                  <c:v>3.5643200000000013</c:v>
                </c:pt>
                <c:pt idx="503">
                  <c:v>3.5676400000000013</c:v>
                </c:pt>
                <c:pt idx="504">
                  <c:v>3.5709300000000006</c:v>
                </c:pt>
                <c:pt idx="505">
                  <c:v>3.5743200000000015</c:v>
                </c:pt>
                <c:pt idx="506">
                  <c:v>3.5774100000000009</c:v>
                </c:pt>
                <c:pt idx="507">
                  <c:v>3.5803500000000001</c:v>
                </c:pt>
                <c:pt idx="508">
                  <c:v>3.5834100000000007</c:v>
                </c:pt>
                <c:pt idx="509">
                  <c:v>3.5872800000000007</c:v>
                </c:pt>
                <c:pt idx="510">
                  <c:v>3.5914200000000007</c:v>
                </c:pt>
                <c:pt idx="511">
                  <c:v>3.5958800000000002</c:v>
                </c:pt>
                <c:pt idx="512">
                  <c:v>3.6002400000000008</c:v>
                </c:pt>
                <c:pt idx="513">
                  <c:v>3.6040600000000005</c:v>
                </c:pt>
                <c:pt idx="514">
                  <c:v>3.6080700000000001</c:v>
                </c:pt>
                <c:pt idx="515">
                  <c:v>3.61144</c:v>
                </c:pt>
                <c:pt idx="516">
                  <c:v>3.6143900000000002</c:v>
                </c:pt>
                <c:pt idx="517">
                  <c:v>3.617020000000001</c:v>
                </c:pt>
                <c:pt idx="518">
                  <c:v>3.618850000000001</c:v>
                </c:pt>
                <c:pt idx="519">
                  <c:v>3.6197000000000012</c:v>
                </c:pt>
                <c:pt idx="520">
                  <c:v>3.6212400000000016</c:v>
                </c:pt>
                <c:pt idx="521">
                  <c:v>3.6230600000000015</c:v>
                </c:pt>
                <c:pt idx="522">
                  <c:v>3.62480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42-4943-A1C6-B922B955A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hoto-Me International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hoto-Me International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8-4B2D-B1F1-65576B298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hoto-Me International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340.185</c:v>
                </c:pt>
                <c:pt idx="2">
                  <c:v>252.297</c:v>
                </c:pt>
                <c:pt idx="3">
                  <c:v>258.34199999999998</c:v>
                </c:pt>
                <c:pt idx="4">
                  <c:v>128.78399999999999</c:v>
                </c:pt>
                <c:pt idx="5">
                  <c:v>143.30000000000001</c:v>
                </c:pt>
                <c:pt idx="6">
                  <c:v>153.19499999999999</c:v>
                </c:pt>
                <c:pt idx="7">
                  <c:v>124.68300000000001</c:v>
                </c:pt>
                <c:pt idx="8">
                  <c:v>150.804</c:v>
                </c:pt>
                <c:pt idx="9">
                  <c:v>322.86599999999999</c:v>
                </c:pt>
                <c:pt idx="10">
                  <c:v>349.40100000000001</c:v>
                </c:pt>
                <c:pt idx="11">
                  <c:v>650.81600000000003</c:v>
                </c:pt>
                <c:pt idx="12">
                  <c:v>86.126000000000005</c:v>
                </c:pt>
                <c:pt idx="13">
                  <c:v>216.65199999999999</c:v>
                </c:pt>
                <c:pt idx="14">
                  <c:v>238.483</c:v>
                </c:pt>
                <c:pt idx="15">
                  <c:v>169.709</c:v>
                </c:pt>
                <c:pt idx="16">
                  <c:v>252.053</c:v>
                </c:pt>
                <c:pt idx="17">
                  <c:v>217.07400000000001</c:v>
                </c:pt>
                <c:pt idx="18">
                  <c:v>235.06</c:v>
                </c:pt>
                <c:pt idx="19">
                  <c:v>128.45599999999999</c:v>
                </c:pt>
                <c:pt idx="20">
                  <c:v>353.68299999999999</c:v>
                </c:pt>
                <c:pt idx="21">
                  <c:v>341.149</c:v>
                </c:pt>
                <c:pt idx="22">
                  <c:v>132.661</c:v>
                </c:pt>
                <c:pt idx="23">
                  <c:v>149.96600000000001</c:v>
                </c:pt>
                <c:pt idx="24">
                  <c:v>274.58600000000001</c:v>
                </c:pt>
                <c:pt idx="25">
                  <c:v>499.505</c:v>
                </c:pt>
                <c:pt idx="26">
                  <c:v>516.36400000000003</c:v>
                </c:pt>
                <c:pt idx="27">
                  <c:v>275.02100000000002</c:v>
                </c:pt>
                <c:pt idx="28">
                  <c:v>223.09399999999999</c:v>
                </c:pt>
                <c:pt idx="29">
                  <c:v>173.941</c:v>
                </c:pt>
                <c:pt idx="30">
                  <c:v>332.46600000000001</c:v>
                </c:pt>
                <c:pt idx="31">
                  <c:v>235.30699999999999</c:v>
                </c:pt>
                <c:pt idx="32">
                  <c:v>255.27</c:v>
                </c:pt>
                <c:pt idx="33">
                  <c:v>312.90199999999999</c:v>
                </c:pt>
                <c:pt idx="34">
                  <c:v>280.21899999999999</c:v>
                </c:pt>
                <c:pt idx="35">
                  <c:v>265.82100000000003</c:v>
                </c:pt>
                <c:pt idx="36">
                  <c:v>813.64400000000001</c:v>
                </c:pt>
                <c:pt idx="37">
                  <c:v>157.29</c:v>
                </c:pt>
                <c:pt idx="38">
                  <c:v>140.541</c:v>
                </c:pt>
                <c:pt idx="39">
                  <c:v>107.24299999999999</c:v>
                </c:pt>
                <c:pt idx="40">
                  <c:v>191.952</c:v>
                </c:pt>
                <c:pt idx="41">
                  <c:v>306.64299999999997</c:v>
                </c:pt>
                <c:pt idx="42">
                  <c:v>185.45500000000001</c:v>
                </c:pt>
                <c:pt idx="43">
                  <c:v>502.06900000000002</c:v>
                </c:pt>
                <c:pt idx="44">
                  <c:v>112.74299999999999</c:v>
                </c:pt>
                <c:pt idx="45">
                  <c:v>251.15700000000001</c:v>
                </c:pt>
                <c:pt idx="46">
                  <c:v>244.435</c:v>
                </c:pt>
                <c:pt idx="47">
                  <c:v>323.45499999999998</c:v>
                </c:pt>
                <c:pt idx="48">
                  <c:v>742.43700000000001</c:v>
                </c:pt>
                <c:pt idx="49">
                  <c:v>705.75</c:v>
                </c:pt>
                <c:pt idx="50">
                  <c:v>624.08600000000001</c:v>
                </c:pt>
                <c:pt idx="51">
                  <c:v>193.59700000000001</c:v>
                </c:pt>
                <c:pt idx="52">
                  <c:v>505.00700000000001</c:v>
                </c:pt>
                <c:pt idx="53">
                  <c:v>250.072</c:v>
                </c:pt>
                <c:pt idx="54">
                  <c:v>225.727</c:v>
                </c:pt>
                <c:pt idx="55">
                  <c:v>320.017</c:v>
                </c:pt>
                <c:pt idx="56">
                  <c:v>332.33199999999999</c:v>
                </c:pt>
                <c:pt idx="57">
                  <c:v>1181.184</c:v>
                </c:pt>
                <c:pt idx="58">
                  <c:v>727.44500000000005</c:v>
                </c:pt>
                <c:pt idx="59">
                  <c:v>642.84199999999998</c:v>
                </c:pt>
                <c:pt idx="60">
                  <c:v>379.99900000000002</c:v>
                </c:pt>
                <c:pt idx="61">
                  <c:v>1414.461</c:v>
                </c:pt>
                <c:pt idx="62">
                  <c:v>594.91399999999999</c:v>
                </c:pt>
                <c:pt idx="63">
                  <c:v>1274.511</c:v>
                </c:pt>
                <c:pt idx="64">
                  <c:v>1330.376</c:v>
                </c:pt>
                <c:pt idx="65">
                  <c:v>730.71</c:v>
                </c:pt>
                <c:pt idx="66">
                  <c:v>2206.7060000000001</c:v>
                </c:pt>
                <c:pt idx="67">
                  <c:v>193.97800000000001</c:v>
                </c:pt>
                <c:pt idx="68">
                  <c:v>142.096</c:v>
                </c:pt>
                <c:pt idx="69">
                  <c:v>148.941</c:v>
                </c:pt>
                <c:pt idx="70">
                  <c:v>308.89800000000002</c:v>
                </c:pt>
                <c:pt idx="71">
                  <c:v>1290.665</c:v>
                </c:pt>
                <c:pt idx="72">
                  <c:v>308.14400000000001</c:v>
                </c:pt>
                <c:pt idx="73">
                  <c:v>701.69299999999998</c:v>
                </c:pt>
                <c:pt idx="74">
                  <c:v>332.60599999999999</c:v>
                </c:pt>
                <c:pt idx="75">
                  <c:v>214.69399999999999</c:v>
                </c:pt>
                <c:pt idx="76">
                  <c:v>464.32499999999999</c:v>
                </c:pt>
                <c:pt idx="77">
                  <c:v>309.01799999999997</c:v>
                </c:pt>
                <c:pt idx="78">
                  <c:v>265.33699999999999</c:v>
                </c:pt>
                <c:pt idx="79">
                  <c:v>232.22399999999999</c:v>
                </c:pt>
                <c:pt idx="80">
                  <c:v>141.636</c:v>
                </c:pt>
                <c:pt idx="81">
                  <c:v>130.35499999999999</c:v>
                </c:pt>
                <c:pt idx="82">
                  <c:v>286.44</c:v>
                </c:pt>
                <c:pt idx="83">
                  <c:v>591.73699999999997</c:v>
                </c:pt>
                <c:pt idx="84">
                  <c:v>138.53700000000001</c:v>
                </c:pt>
                <c:pt idx="85">
                  <c:v>1866.0070000000001</c:v>
                </c:pt>
                <c:pt idx="86">
                  <c:v>157.47800000000001</c:v>
                </c:pt>
                <c:pt idx="87">
                  <c:v>210.18799999999999</c:v>
                </c:pt>
                <c:pt idx="88">
                  <c:v>581.40499999999997</c:v>
                </c:pt>
                <c:pt idx="89">
                  <c:v>7188.3869999999997</c:v>
                </c:pt>
                <c:pt idx="90">
                  <c:v>568.76400000000001</c:v>
                </c:pt>
                <c:pt idx="91">
                  <c:v>454.95499999999998</c:v>
                </c:pt>
                <c:pt idx="92">
                  <c:v>420.911</c:v>
                </c:pt>
                <c:pt idx="93">
                  <c:v>266.35700000000003</c:v>
                </c:pt>
                <c:pt idx="94">
                  <c:v>284.62799999999999</c:v>
                </c:pt>
                <c:pt idx="95">
                  <c:v>488.19799999999998</c:v>
                </c:pt>
                <c:pt idx="96">
                  <c:v>735.54600000000005</c:v>
                </c:pt>
                <c:pt idx="97">
                  <c:v>262.25099999999998</c:v>
                </c:pt>
                <c:pt idx="98">
                  <c:v>1114.876</c:v>
                </c:pt>
                <c:pt idx="99">
                  <c:v>365.56299999999999</c:v>
                </c:pt>
                <c:pt idx="100">
                  <c:v>9152.2780000000002</c:v>
                </c:pt>
                <c:pt idx="101">
                  <c:v>421.64100000000002</c:v>
                </c:pt>
                <c:pt idx="102">
                  <c:v>1028.454</c:v>
                </c:pt>
                <c:pt idx="103">
                  <c:v>191.93299999999999</c:v>
                </c:pt>
                <c:pt idx="104">
                  <c:v>135.696</c:v>
                </c:pt>
                <c:pt idx="105">
                  <c:v>249.517</c:v>
                </c:pt>
                <c:pt idx="106">
                  <c:v>224.661</c:v>
                </c:pt>
                <c:pt idx="107">
                  <c:v>115.967</c:v>
                </c:pt>
                <c:pt idx="108">
                  <c:v>162.51300000000001</c:v>
                </c:pt>
                <c:pt idx="109">
                  <c:v>927.07</c:v>
                </c:pt>
                <c:pt idx="110">
                  <c:v>220.83799999999999</c:v>
                </c:pt>
                <c:pt idx="111">
                  <c:v>286.06900000000002</c:v>
                </c:pt>
                <c:pt idx="112">
                  <c:v>5013.2370000000001</c:v>
                </c:pt>
                <c:pt idx="113">
                  <c:v>493.97199999999998</c:v>
                </c:pt>
                <c:pt idx="114">
                  <c:v>425.91699999999997</c:v>
                </c:pt>
                <c:pt idx="115">
                  <c:v>612.73</c:v>
                </c:pt>
                <c:pt idx="116">
                  <c:v>586.83399999999995</c:v>
                </c:pt>
                <c:pt idx="117">
                  <c:v>250.50299999999999</c:v>
                </c:pt>
                <c:pt idx="118">
                  <c:v>322.56200000000001</c:v>
                </c:pt>
                <c:pt idx="119">
                  <c:v>1187.4380000000001</c:v>
                </c:pt>
                <c:pt idx="120">
                  <c:v>272.50200000000001</c:v>
                </c:pt>
                <c:pt idx="121">
                  <c:v>488.214</c:v>
                </c:pt>
                <c:pt idx="122">
                  <c:v>896.29100000000005</c:v>
                </c:pt>
                <c:pt idx="123">
                  <c:v>2354.2750000000001</c:v>
                </c:pt>
                <c:pt idx="124">
                  <c:v>414.25400000000002</c:v>
                </c:pt>
                <c:pt idx="125">
                  <c:v>410.23200000000003</c:v>
                </c:pt>
                <c:pt idx="126">
                  <c:v>1114.9449999999999</c:v>
                </c:pt>
                <c:pt idx="127">
                  <c:v>182.56299999999999</c:v>
                </c:pt>
                <c:pt idx="128">
                  <c:v>199.97900000000001</c:v>
                </c:pt>
                <c:pt idx="129">
                  <c:v>410.89600000000002</c:v>
                </c:pt>
                <c:pt idx="130">
                  <c:v>258.84699999999998</c:v>
                </c:pt>
                <c:pt idx="131">
                  <c:v>287.40300000000002</c:v>
                </c:pt>
                <c:pt idx="132">
                  <c:v>420.709</c:v>
                </c:pt>
                <c:pt idx="133">
                  <c:v>136.59299999999999</c:v>
                </c:pt>
                <c:pt idx="134">
                  <c:v>638.04600000000005</c:v>
                </c:pt>
                <c:pt idx="135">
                  <c:v>1858.7729999999999</c:v>
                </c:pt>
                <c:pt idx="136">
                  <c:v>424.31599999999997</c:v>
                </c:pt>
                <c:pt idx="137">
                  <c:v>572.56200000000001</c:v>
                </c:pt>
                <c:pt idx="138">
                  <c:v>456.387</c:v>
                </c:pt>
                <c:pt idx="139">
                  <c:v>694.58</c:v>
                </c:pt>
                <c:pt idx="140">
                  <c:v>169.88399999999999</c:v>
                </c:pt>
                <c:pt idx="141">
                  <c:v>182.43299999999999</c:v>
                </c:pt>
                <c:pt idx="142">
                  <c:v>360.726</c:v>
                </c:pt>
                <c:pt idx="143">
                  <c:v>321.61099999999999</c:v>
                </c:pt>
                <c:pt idx="144">
                  <c:v>159.00200000000001</c:v>
                </c:pt>
                <c:pt idx="145">
                  <c:v>111.178</c:v>
                </c:pt>
                <c:pt idx="146">
                  <c:v>140.011</c:v>
                </c:pt>
                <c:pt idx="147">
                  <c:v>378.46800000000002</c:v>
                </c:pt>
                <c:pt idx="148">
                  <c:v>244.64699999999999</c:v>
                </c:pt>
                <c:pt idx="149">
                  <c:v>542.29200000000003</c:v>
                </c:pt>
                <c:pt idx="150">
                  <c:v>276.78699999999998</c:v>
                </c:pt>
                <c:pt idx="151">
                  <c:v>598.81700000000001</c:v>
                </c:pt>
                <c:pt idx="152">
                  <c:v>779.71299999999997</c:v>
                </c:pt>
                <c:pt idx="153">
                  <c:v>463.05599999999998</c:v>
                </c:pt>
                <c:pt idx="154">
                  <c:v>313.69099999999997</c:v>
                </c:pt>
                <c:pt idx="155">
                  <c:v>508.75799999999998</c:v>
                </c:pt>
                <c:pt idx="156">
                  <c:v>364.40600000000001</c:v>
                </c:pt>
                <c:pt idx="157">
                  <c:v>440.36</c:v>
                </c:pt>
                <c:pt idx="158">
                  <c:v>1211.4690000000001</c:v>
                </c:pt>
                <c:pt idx="159">
                  <c:v>178.19200000000001</c:v>
                </c:pt>
                <c:pt idx="160">
                  <c:v>361.65100000000001</c:v>
                </c:pt>
                <c:pt idx="161">
                  <c:v>126.69499999999999</c:v>
                </c:pt>
                <c:pt idx="162">
                  <c:v>243.74299999999999</c:v>
                </c:pt>
                <c:pt idx="163">
                  <c:v>230.51</c:v>
                </c:pt>
                <c:pt idx="164">
                  <c:v>471.65199999999999</c:v>
                </c:pt>
                <c:pt idx="165">
                  <c:v>471.08699999999999</c:v>
                </c:pt>
                <c:pt idx="166">
                  <c:v>297.06299999999999</c:v>
                </c:pt>
                <c:pt idx="167">
                  <c:v>177.61099999999999</c:v>
                </c:pt>
                <c:pt idx="168">
                  <c:v>128.363</c:v>
                </c:pt>
                <c:pt idx="169">
                  <c:v>188.50399999999999</c:v>
                </c:pt>
                <c:pt idx="170">
                  <c:v>151.18899999999999</c:v>
                </c:pt>
                <c:pt idx="171">
                  <c:v>196.636</c:v>
                </c:pt>
                <c:pt idx="172">
                  <c:v>618.80700000000002</c:v>
                </c:pt>
                <c:pt idx="173">
                  <c:v>278.37900000000002</c:v>
                </c:pt>
                <c:pt idx="174">
                  <c:v>275.33300000000003</c:v>
                </c:pt>
                <c:pt idx="175">
                  <c:v>365.83</c:v>
                </c:pt>
                <c:pt idx="176">
                  <c:v>123.251</c:v>
                </c:pt>
                <c:pt idx="177">
                  <c:v>623.17499999999995</c:v>
                </c:pt>
                <c:pt idx="178">
                  <c:v>368.63799999999998</c:v>
                </c:pt>
                <c:pt idx="179">
                  <c:v>134.47</c:v>
                </c:pt>
                <c:pt idx="180">
                  <c:v>200.749</c:v>
                </c:pt>
                <c:pt idx="181">
                  <c:v>221.23099999999999</c:v>
                </c:pt>
                <c:pt idx="182">
                  <c:v>250.70400000000001</c:v>
                </c:pt>
                <c:pt idx="183">
                  <c:v>169.131</c:v>
                </c:pt>
                <c:pt idx="184">
                  <c:v>184.10599999999999</c:v>
                </c:pt>
                <c:pt idx="185">
                  <c:v>663.20500000000004</c:v>
                </c:pt>
                <c:pt idx="186">
                  <c:v>561.10500000000002</c:v>
                </c:pt>
                <c:pt idx="187">
                  <c:v>508.18400000000003</c:v>
                </c:pt>
                <c:pt idx="188">
                  <c:v>7432.058</c:v>
                </c:pt>
                <c:pt idx="189">
                  <c:v>446.42200000000003</c:v>
                </c:pt>
                <c:pt idx="190">
                  <c:v>455.83499999999998</c:v>
                </c:pt>
                <c:pt idx="191">
                  <c:v>234.31299999999999</c:v>
                </c:pt>
                <c:pt idx="192">
                  <c:v>221.05699999999999</c:v>
                </c:pt>
                <c:pt idx="193">
                  <c:v>481.24200000000002</c:v>
                </c:pt>
                <c:pt idx="194">
                  <c:v>133.02799999999999</c:v>
                </c:pt>
                <c:pt idx="195">
                  <c:v>329.8</c:v>
                </c:pt>
                <c:pt idx="196">
                  <c:v>443.31099999999998</c:v>
                </c:pt>
                <c:pt idx="197">
                  <c:v>257.46100000000001</c:v>
                </c:pt>
                <c:pt idx="198">
                  <c:v>139.50299999999999</c:v>
                </c:pt>
                <c:pt idx="199">
                  <c:v>191.18700000000001</c:v>
                </c:pt>
                <c:pt idx="200">
                  <c:v>415.077</c:v>
                </c:pt>
                <c:pt idx="201">
                  <c:v>717.65599999999995</c:v>
                </c:pt>
                <c:pt idx="202">
                  <c:v>240.07400000000001</c:v>
                </c:pt>
                <c:pt idx="203">
                  <c:v>253.85900000000001</c:v>
                </c:pt>
                <c:pt idx="204">
                  <c:v>933.35599999999999</c:v>
                </c:pt>
                <c:pt idx="205">
                  <c:v>258.14100000000002</c:v>
                </c:pt>
                <c:pt idx="206">
                  <c:v>246.339</c:v>
                </c:pt>
                <c:pt idx="207">
                  <c:v>170.649</c:v>
                </c:pt>
                <c:pt idx="208">
                  <c:v>236.49600000000001</c:v>
                </c:pt>
                <c:pt idx="209">
                  <c:v>421.44299999999998</c:v>
                </c:pt>
                <c:pt idx="210">
                  <c:v>315.50099999999998</c:v>
                </c:pt>
                <c:pt idx="211">
                  <c:v>80.555000000000007</c:v>
                </c:pt>
                <c:pt idx="212">
                  <c:v>2574.6990000000001</c:v>
                </c:pt>
                <c:pt idx="213">
                  <c:v>141.167</c:v>
                </c:pt>
                <c:pt idx="214">
                  <c:v>1406.079</c:v>
                </c:pt>
                <c:pt idx="215">
                  <c:v>1084.146</c:v>
                </c:pt>
                <c:pt idx="216">
                  <c:v>182.39699999999999</c:v>
                </c:pt>
                <c:pt idx="217">
                  <c:v>442.238</c:v>
                </c:pt>
                <c:pt idx="218">
                  <c:v>533.62800000000004</c:v>
                </c:pt>
                <c:pt idx="219">
                  <c:v>773.12699999999995</c:v>
                </c:pt>
                <c:pt idx="220">
                  <c:v>905.84500000000003</c:v>
                </c:pt>
                <c:pt idx="221">
                  <c:v>240.11</c:v>
                </c:pt>
                <c:pt idx="222">
                  <c:v>1886.9849999999999</c:v>
                </c:pt>
                <c:pt idx="223">
                  <c:v>715.45500000000004</c:v>
                </c:pt>
                <c:pt idx="224">
                  <c:v>194.99100000000001</c:v>
                </c:pt>
                <c:pt idx="225">
                  <c:v>175.762</c:v>
                </c:pt>
                <c:pt idx="226">
                  <c:v>238.00700000000001</c:v>
                </c:pt>
                <c:pt idx="227">
                  <c:v>264.57400000000001</c:v>
                </c:pt>
                <c:pt idx="228">
                  <c:v>161.71899999999999</c:v>
                </c:pt>
                <c:pt idx="229">
                  <c:v>203.607</c:v>
                </c:pt>
                <c:pt idx="230">
                  <c:v>347.70499999999998</c:v>
                </c:pt>
                <c:pt idx="231">
                  <c:v>348.29700000000003</c:v>
                </c:pt>
                <c:pt idx="232">
                  <c:v>187.06</c:v>
                </c:pt>
                <c:pt idx="233">
                  <c:v>183.60900000000001</c:v>
                </c:pt>
                <c:pt idx="234">
                  <c:v>193.517</c:v>
                </c:pt>
                <c:pt idx="235">
                  <c:v>198.655</c:v>
                </c:pt>
                <c:pt idx="236">
                  <c:v>660.45799999999997</c:v>
                </c:pt>
                <c:pt idx="237">
                  <c:v>194</c:v>
                </c:pt>
                <c:pt idx="238">
                  <c:v>301.31599999999997</c:v>
                </c:pt>
                <c:pt idx="239">
                  <c:v>378.21600000000001</c:v>
                </c:pt>
                <c:pt idx="240">
                  <c:v>358.42700000000002</c:v>
                </c:pt>
                <c:pt idx="241">
                  <c:v>5430.5770000000002</c:v>
                </c:pt>
                <c:pt idx="242">
                  <c:v>377.17399999999998</c:v>
                </c:pt>
                <c:pt idx="243">
                  <c:v>489.40899999999999</c:v>
                </c:pt>
                <c:pt idx="244">
                  <c:v>563.625</c:v>
                </c:pt>
                <c:pt idx="245">
                  <c:v>953.70699999999999</c:v>
                </c:pt>
                <c:pt idx="246">
                  <c:v>299.81299999999999</c:v>
                </c:pt>
                <c:pt idx="247">
                  <c:v>225.631</c:v>
                </c:pt>
                <c:pt idx="248">
                  <c:v>232.69900000000001</c:v>
                </c:pt>
                <c:pt idx="249">
                  <c:v>402.05599999999998</c:v>
                </c:pt>
                <c:pt idx="250">
                  <c:v>1106.751</c:v>
                </c:pt>
                <c:pt idx="251">
                  <c:v>362.255</c:v>
                </c:pt>
                <c:pt idx="252">
                  <c:v>1254.653</c:v>
                </c:pt>
                <c:pt idx="253">
                  <c:v>146.12100000000001</c:v>
                </c:pt>
                <c:pt idx="254">
                  <c:v>166.36600000000001</c:v>
                </c:pt>
                <c:pt idx="255">
                  <c:v>161.49600000000001</c:v>
                </c:pt>
                <c:pt idx="256">
                  <c:v>75.155000000000001</c:v>
                </c:pt>
                <c:pt idx="257">
                  <c:v>139.90600000000001</c:v>
                </c:pt>
                <c:pt idx="258">
                  <c:v>89.632000000000005</c:v>
                </c:pt>
                <c:pt idx="259">
                  <c:v>205.369</c:v>
                </c:pt>
                <c:pt idx="260">
                  <c:v>205.352</c:v>
                </c:pt>
                <c:pt idx="261">
                  <c:v>424.33100000000002</c:v>
                </c:pt>
                <c:pt idx="262">
                  <c:v>111.667</c:v>
                </c:pt>
                <c:pt idx="263">
                  <c:v>387.17899999999997</c:v>
                </c:pt>
                <c:pt idx="264">
                  <c:v>181.42099999999999</c:v>
                </c:pt>
                <c:pt idx="265">
                  <c:v>329.66</c:v>
                </c:pt>
                <c:pt idx="266">
                  <c:v>191.376</c:v>
                </c:pt>
                <c:pt idx="267">
                  <c:v>216.60400000000001</c:v>
                </c:pt>
                <c:pt idx="268">
                  <c:v>30.109000000000002</c:v>
                </c:pt>
                <c:pt idx="269">
                  <c:v>488.94299999999998</c:v>
                </c:pt>
                <c:pt idx="270">
                  <c:v>172.459</c:v>
                </c:pt>
                <c:pt idx="271">
                  <c:v>1649.069</c:v>
                </c:pt>
                <c:pt idx="272">
                  <c:v>948.803</c:v>
                </c:pt>
                <c:pt idx="273">
                  <c:v>223.071</c:v>
                </c:pt>
                <c:pt idx="274">
                  <c:v>71.594999999999999</c:v>
                </c:pt>
                <c:pt idx="275">
                  <c:v>288.03100000000001</c:v>
                </c:pt>
                <c:pt idx="276">
                  <c:v>41.258000000000003</c:v>
                </c:pt>
                <c:pt idx="277">
                  <c:v>143.36500000000001</c:v>
                </c:pt>
                <c:pt idx="278">
                  <c:v>239.74700000000001</c:v>
                </c:pt>
                <c:pt idx="279">
                  <c:v>370.46</c:v>
                </c:pt>
                <c:pt idx="280">
                  <c:v>185.09</c:v>
                </c:pt>
                <c:pt idx="281">
                  <c:v>294.41500000000002</c:v>
                </c:pt>
                <c:pt idx="282">
                  <c:v>366.029</c:v>
                </c:pt>
                <c:pt idx="283">
                  <c:v>227.71899999999999</c:v>
                </c:pt>
                <c:pt idx="284">
                  <c:v>199.69200000000001</c:v>
                </c:pt>
                <c:pt idx="285">
                  <c:v>159.76400000000001</c:v>
                </c:pt>
                <c:pt idx="286">
                  <c:v>166.072</c:v>
                </c:pt>
                <c:pt idx="287">
                  <c:v>92.129000000000005</c:v>
                </c:pt>
                <c:pt idx="288">
                  <c:v>44.423000000000002</c:v>
                </c:pt>
                <c:pt idx="289">
                  <c:v>114.5</c:v>
                </c:pt>
                <c:pt idx="290">
                  <c:v>197.87299999999999</c:v>
                </c:pt>
                <c:pt idx="291">
                  <c:v>624.28399999999999</c:v>
                </c:pt>
                <c:pt idx="292">
                  <c:v>79.212000000000003</c:v>
                </c:pt>
                <c:pt idx="293">
                  <c:v>59.764000000000003</c:v>
                </c:pt>
                <c:pt idx="294">
                  <c:v>29.225999999999999</c:v>
                </c:pt>
                <c:pt idx="295">
                  <c:v>128</c:v>
                </c:pt>
                <c:pt idx="296">
                  <c:v>74.504000000000005</c:v>
                </c:pt>
                <c:pt idx="297">
                  <c:v>118.61199999999999</c:v>
                </c:pt>
                <c:pt idx="298">
                  <c:v>158.869</c:v>
                </c:pt>
                <c:pt idx="299">
                  <c:v>618.94200000000001</c:v>
                </c:pt>
                <c:pt idx="300">
                  <c:v>149.58199999999999</c:v>
                </c:pt>
                <c:pt idx="301">
                  <c:v>308.803</c:v>
                </c:pt>
                <c:pt idx="302">
                  <c:v>138.06200000000001</c:v>
                </c:pt>
                <c:pt idx="303">
                  <c:v>182.28399999999999</c:v>
                </c:pt>
                <c:pt idx="304">
                  <c:v>332.90100000000001</c:v>
                </c:pt>
                <c:pt idx="305">
                  <c:v>845.96799999999996</c:v>
                </c:pt>
                <c:pt idx="306">
                  <c:v>386.54599999999999</c:v>
                </c:pt>
                <c:pt idx="307">
                  <c:v>182.73500000000001</c:v>
                </c:pt>
                <c:pt idx="308">
                  <c:v>318.28399999999999</c:v>
                </c:pt>
                <c:pt idx="309">
                  <c:v>726.38</c:v>
                </c:pt>
                <c:pt idx="310">
                  <c:v>468.35399999999998</c:v>
                </c:pt>
                <c:pt idx="311">
                  <c:v>778.16499999999996</c:v>
                </c:pt>
                <c:pt idx="312">
                  <c:v>423.59699999999998</c:v>
                </c:pt>
                <c:pt idx="313">
                  <c:v>1876.9169999999999</c:v>
                </c:pt>
                <c:pt idx="314">
                  <c:v>654.95799999999997</c:v>
                </c:pt>
                <c:pt idx="315">
                  <c:v>589.80999999999995</c:v>
                </c:pt>
                <c:pt idx="316">
                  <c:v>804.28300000000002</c:v>
                </c:pt>
                <c:pt idx="317">
                  <c:v>324.76799999999997</c:v>
                </c:pt>
                <c:pt idx="318">
                  <c:v>249.44300000000001</c:v>
                </c:pt>
                <c:pt idx="319">
                  <c:v>101.34099999999999</c:v>
                </c:pt>
                <c:pt idx="320">
                  <c:v>337.334</c:v>
                </c:pt>
                <c:pt idx="321">
                  <c:v>260.91500000000002</c:v>
                </c:pt>
                <c:pt idx="322">
                  <c:v>402.21199999999999</c:v>
                </c:pt>
                <c:pt idx="323">
                  <c:v>607.37599999999998</c:v>
                </c:pt>
                <c:pt idx="324">
                  <c:v>177.43100000000001</c:v>
                </c:pt>
                <c:pt idx="325">
                  <c:v>218.892</c:v>
                </c:pt>
                <c:pt idx="326">
                  <c:v>213.35499999999999</c:v>
                </c:pt>
                <c:pt idx="327">
                  <c:v>248.79599999999999</c:v>
                </c:pt>
                <c:pt idx="328">
                  <c:v>126.81399999999999</c:v>
                </c:pt>
                <c:pt idx="329">
                  <c:v>118.535</c:v>
                </c:pt>
                <c:pt idx="330">
                  <c:v>127.711</c:v>
                </c:pt>
                <c:pt idx="331">
                  <c:v>432.97899999999998</c:v>
                </c:pt>
                <c:pt idx="332">
                  <c:v>395.72800000000001</c:v>
                </c:pt>
                <c:pt idx="333">
                  <c:v>411.13499999999999</c:v>
                </c:pt>
                <c:pt idx="334">
                  <c:v>413.98700000000002</c:v>
                </c:pt>
                <c:pt idx="335">
                  <c:v>372.16399999999999</c:v>
                </c:pt>
                <c:pt idx="336">
                  <c:v>1081.1089999999999</c:v>
                </c:pt>
                <c:pt idx="337">
                  <c:v>656.46799999999996</c:v>
                </c:pt>
                <c:pt idx="338">
                  <c:v>292.18400000000003</c:v>
                </c:pt>
                <c:pt idx="339">
                  <c:v>126.901</c:v>
                </c:pt>
                <c:pt idx="340">
                  <c:v>116.03700000000001</c:v>
                </c:pt>
                <c:pt idx="341">
                  <c:v>143.31</c:v>
                </c:pt>
                <c:pt idx="342">
                  <c:v>186.76499999999999</c:v>
                </c:pt>
                <c:pt idx="343">
                  <c:v>461.07</c:v>
                </c:pt>
                <c:pt idx="344">
                  <c:v>156.12799999999999</c:v>
                </c:pt>
                <c:pt idx="345">
                  <c:v>271.51499999999999</c:v>
                </c:pt>
                <c:pt idx="346">
                  <c:v>380.38600000000002</c:v>
                </c:pt>
                <c:pt idx="347">
                  <c:v>259.137</c:v>
                </c:pt>
                <c:pt idx="348">
                  <c:v>279.84199999999998</c:v>
                </c:pt>
                <c:pt idx="349">
                  <c:v>347.89499999999998</c:v>
                </c:pt>
                <c:pt idx="350">
                  <c:v>932.25800000000004</c:v>
                </c:pt>
                <c:pt idx="351">
                  <c:v>166.31899999999999</c:v>
                </c:pt>
                <c:pt idx="352">
                  <c:v>96.804000000000002</c:v>
                </c:pt>
                <c:pt idx="353">
                  <c:v>185.88800000000001</c:v>
                </c:pt>
                <c:pt idx="354">
                  <c:v>407.72699999999998</c:v>
                </c:pt>
                <c:pt idx="355">
                  <c:v>40.795000000000002</c:v>
                </c:pt>
                <c:pt idx="356">
                  <c:v>150.28299999999999</c:v>
                </c:pt>
                <c:pt idx="357">
                  <c:v>131.59299999999999</c:v>
                </c:pt>
                <c:pt idx="358">
                  <c:v>398.75900000000001</c:v>
                </c:pt>
                <c:pt idx="359">
                  <c:v>184.691</c:v>
                </c:pt>
                <c:pt idx="360">
                  <c:v>40.752000000000002</c:v>
                </c:pt>
                <c:pt idx="361">
                  <c:v>25.033000000000001</c:v>
                </c:pt>
                <c:pt idx="362">
                  <c:v>59.186999999999998</c:v>
                </c:pt>
                <c:pt idx="363">
                  <c:v>276.03500000000003</c:v>
                </c:pt>
                <c:pt idx="364">
                  <c:v>189.65700000000001</c:v>
                </c:pt>
                <c:pt idx="365">
                  <c:v>390.18099999999998</c:v>
                </c:pt>
                <c:pt idx="366">
                  <c:v>79.393000000000001</c:v>
                </c:pt>
                <c:pt idx="367">
                  <c:v>239.03399999999999</c:v>
                </c:pt>
                <c:pt idx="368">
                  <c:v>157.82900000000001</c:v>
                </c:pt>
                <c:pt idx="369">
                  <c:v>328.62900000000002</c:v>
                </c:pt>
                <c:pt idx="370">
                  <c:v>246.02699999999999</c:v>
                </c:pt>
                <c:pt idx="371">
                  <c:v>404.69</c:v>
                </c:pt>
                <c:pt idx="372">
                  <c:v>489.06200000000001</c:v>
                </c:pt>
                <c:pt idx="373">
                  <c:v>75.287000000000006</c:v>
                </c:pt>
                <c:pt idx="374">
                  <c:v>85.867000000000004</c:v>
                </c:pt>
                <c:pt idx="375">
                  <c:v>57.177999999999997</c:v>
                </c:pt>
                <c:pt idx="376">
                  <c:v>260.11399999999998</c:v>
                </c:pt>
                <c:pt idx="377">
                  <c:v>77.933000000000007</c:v>
                </c:pt>
                <c:pt idx="378">
                  <c:v>143.56899999999999</c:v>
                </c:pt>
                <c:pt idx="379">
                  <c:v>337.77499999999998</c:v>
                </c:pt>
                <c:pt idx="380">
                  <c:v>247.56100000000001</c:v>
                </c:pt>
                <c:pt idx="381">
                  <c:v>430.089</c:v>
                </c:pt>
                <c:pt idx="382">
                  <c:v>115.13200000000001</c:v>
                </c:pt>
                <c:pt idx="383">
                  <c:v>404.98399999999998</c:v>
                </c:pt>
                <c:pt idx="384">
                  <c:v>328.90499999999997</c:v>
                </c:pt>
                <c:pt idx="385">
                  <c:v>579.98</c:v>
                </c:pt>
                <c:pt idx="386">
                  <c:v>618.53700000000003</c:v>
                </c:pt>
                <c:pt idx="387">
                  <c:v>2884.9169999999999</c:v>
                </c:pt>
                <c:pt idx="388">
                  <c:v>571.226</c:v>
                </c:pt>
                <c:pt idx="389">
                  <c:v>60.116999999999997</c:v>
                </c:pt>
                <c:pt idx="390">
                  <c:v>23.524999999999999</c:v>
                </c:pt>
                <c:pt idx="391">
                  <c:v>38.914000000000001</c:v>
                </c:pt>
                <c:pt idx="392">
                  <c:v>178.63399999999999</c:v>
                </c:pt>
                <c:pt idx="393">
                  <c:v>90.992000000000004</c:v>
                </c:pt>
                <c:pt idx="394">
                  <c:v>253.82400000000001</c:v>
                </c:pt>
                <c:pt idx="395">
                  <c:v>1033.1880000000001</c:v>
                </c:pt>
                <c:pt idx="396">
                  <c:v>185.22800000000001</c:v>
                </c:pt>
                <c:pt idx="397">
                  <c:v>106.334</c:v>
                </c:pt>
                <c:pt idx="398">
                  <c:v>18.593</c:v>
                </c:pt>
                <c:pt idx="399">
                  <c:v>291.99700000000001</c:v>
                </c:pt>
                <c:pt idx="400">
                  <c:v>788.68299999999999</c:v>
                </c:pt>
                <c:pt idx="401">
                  <c:v>363.411</c:v>
                </c:pt>
                <c:pt idx="402">
                  <c:v>310.50299999999999</c:v>
                </c:pt>
                <c:pt idx="403">
                  <c:v>218.392</c:v>
                </c:pt>
                <c:pt idx="404">
                  <c:v>19.59</c:v>
                </c:pt>
                <c:pt idx="405">
                  <c:v>310.11599999999999</c:v>
                </c:pt>
                <c:pt idx="406">
                  <c:v>379.60899999999998</c:v>
                </c:pt>
                <c:pt idx="407">
                  <c:v>295.75099999999998</c:v>
                </c:pt>
                <c:pt idx="408">
                  <c:v>145.93600000000001</c:v>
                </c:pt>
                <c:pt idx="409">
                  <c:v>183.10400000000001</c:v>
                </c:pt>
                <c:pt idx="410">
                  <c:v>429.16199999999998</c:v>
                </c:pt>
                <c:pt idx="411">
                  <c:v>91.528000000000006</c:v>
                </c:pt>
                <c:pt idx="412">
                  <c:v>248.78200000000001</c:v>
                </c:pt>
                <c:pt idx="413">
                  <c:v>8.7829999999999995</c:v>
                </c:pt>
                <c:pt idx="414">
                  <c:v>50.323</c:v>
                </c:pt>
                <c:pt idx="415">
                  <c:v>89.497</c:v>
                </c:pt>
                <c:pt idx="416">
                  <c:v>157.81800000000001</c:v>
                </c:pt>
                <c:pt idx="417">
                  <c:v>163.655</c:v>
                </c:pt>
                <c:pt idx="418">
                  <c:v>319.30900000000003</c:v>
                </c:pt>
                <c:pt idx="419">
                  <c:v>195.66499999999999</c:v>
                </c:pt>
                <c:pt idx="420">
                  <c:v>131.39099999999999</c:v>
                </c:pt>
                <c:pt idx="421">
                  <c:v>133.404</c:v>
                </c:pt>
                <c:pt idx="422">
                  <c:v>234.18700000000001</c:v>
                </c:pt>
                <c:pt idx="423">
                  <c:v>56.405000000000001</c:v>
                </c:pt>
                <c:pt idx="424">
                  <c:v>243.035</c:v>
                </c:pt>
                <c:pt idx="425">
                  <c:v>36.999000000000002</c:v>
                </c:pt>
                <c:pt idx="426">
                  <c:v>109.42100000000001</c:v>
                </c:pt>
                <c:pt idx="427">
                  <c:v>204.76</c:v>
                </c:pt>
                <c:pt idx="428">
                  <c:v>91.748000000000005</c:v>
                </c:pt>
                <c:pt idx="429">
                  <c:v>62.500999999999998</c:v>
                </c:pt>
                <c:pt idx="430">
                  <c:v>359.589</c:v>
                </c:pt>
                <c:pt idx="431">
                  <c:v>632.46199999999999</c:v>
                </c:pt>
                <c:pt idx="432">
                  <c:v>170.24799999999999</c:v>
                </c:pt>
                <c:pt idx="433">
                  <c:v>160.24100000000001</c:v>
                </c:pt>
                <c:pt idx="434">
                  <c:v>331.00900000000001</c:v>
                </c:pt>
                <c:pt idx="435">
                  <c:v>167.739</c:v>
                </c:pt>
                <c:pt idx="436">
                  <c:v>447.05399999999997</c:v>
                </c:pt>
                <c:pt idx="437">
                  <c:v>133.875</c:v>
                </c:pt>
                <c:pt idx="438">
                  <c:v>547.25900000000001</c:v>
                </c:pt>
                <c:pt idx="439">
                  <c:v>2112.2689999999998</c:v>
                </c:pt>
                <c:pt idx="440">
                  <c:v>662.45500000000004</c:v>
                </c:pt>
                <c:pt idx="441">
                  <c:v>168.672</c:v>
                </c:pt>
                <c:pt idx="442">
                  <c:v>475.15100000000001</c:v>
                </c:pt>
                <c:pt idx="443">
                  <c:v>730.54899999999998</c:v>
                </c:pt>
                <c:pt idx="444">
                  <c:v>103.276</c:v>
                </c:pt>
                <c:pt idx="445">
                  <c:v>237.78200000000001</c:v>
                </c:pt>
                <c:pt idx="446">
                  <c:v>230.327</c:v>
                </c:pt>
                <c:pt idx="447">
                  <c:v>266.21100000000001</c:v>
                </c:pt>
                <c:pt idx="448">
                  <c:v>72.388999999999996</c:v>
                </c:pt>
                <c:pt idx="449">
                  <c:v>149.077</c:v>
                </c:pt>
                <c:pt idx="450">
                  <c:v>278.23500000000001</c:v>
                </c:pt>
                <c:pt idx="451">
                  <c:v>319.36799999999999</c:v>
                </c:pt>
                <c:pt idx="452">
                  <c:v>506.40100000000001</c:v>
                </c:pt>
                <c:pt idx="453">
                  <c:v>748.36199999999997</c:v>
                </c:pt>
                <c:pt idx="454">
                  <c:v>225.33799999999999</c:v>
                </c:pt>
                <c:pt idx="455">
                  <c:v>752.93100000000004</c:v>
                </c:pt>
                <c:pt idx="456">
                  <c:v>273.786</c:v>
                </c:pt>
                <c:pt idx="457">
                  <c:v>553.58900000000006</c:v>
                </c:pt>
                <c:pt idx="458">
                  <c:v>439.85199999999998</c:v>
                </c:pt>
                <c:pt idx="459">
                  <c:v>299.12400000000002</c:v>
                </c:pt>
                <c:pt idx="460">
                  <c:v>655.16300000000001</c:v>
                </c:pt>
                <c:pt idx="461">
                  <c:v>563.88900000000001</c:v>
                </c:pt>
                <c:pt idx="462">
                  <c:v>404.73500000000001</c:v>
                </c:pt>
                <c:pt idx="463">
                  <c:v>995.57799999999997</c:v>
                </c:pt>
                <c:pt idx="464">
                  <c:v>548.226</c:v>
                </c:pt>
                <c:pt idx="465">
                  <c:v>676.11400000000003</c:v>
                </c:pt>
                <c:pt idx="466">
                  <c:v>491.43900000000002</c:v>
                </c:pt>
                <c:pt idx="467">
                  <c:v>606.13</c:v>
                </c:pt>
                <c:pt idx="468">
                  <c:v>1326.62</c:v>
                </c:pt>
                <c:pt idx="469">
                  <c:v>2245.8580000000002</c:v>
                </c:pt>
                <c:pt idx="470">
                  <c:v>527.00400000000002</c:v>
                </c:pt>
                <c:pt idx="471">
                  <c:v>328.31700000000001</c:v>
                </c:pt>
                <c:pt idx="472">
                  <c:v>368.32499999999999</c:v>
                </c:pt>
                <c:pt idx="473">
                  <c:v>555.77099999999996</c:v>
                </c:pt>
                <c:pt idx="474">
                  <c:v>711.15099999999995</c:v>
                </c:pt>
                <c:pt idx="475">
                  <c:v>675.33799999999997</c:v>
                </c:pt>
                <c:pt idx="476">
                  <c:v>170.77199999999999</c:v>
                </c:pt>
                <c:pt idx="477">
                  <c:v>185.161</c:v>
                </c:pt>
                <c:pt idx="478">
                  <c:v>279.56299999999999</c:v>
                </c:pt>
                <c:pt idx="479">
                  <c:v>682.03599999999994</c:v>
                </c:pt>
                <c:pt idx="480">
                  <c:v>662.39300000000003</c:v>
                </c:pt>
                <c:pt idx="481">
                  <c:v>184.352</c:v>
                </c:pt>
                <c:pt idx="482">
                  <c:v>208.54</c:v>
                </c:pt>
                <c:pt idx="483">
                  <c:v>55.744</c:v>
                </c:pt>
                <c:pt idx="484">
                  <c:v>167.19800000000001</c:v>
                </c:pt>
                <c:pt idx="485">
                  <c:v>170.89</c:v>
                </c:pt>
                <c:pt idx="486">
                  <c:v>407.971</c:v>
                </c:pt>
                <c:pt idx="487">
                  <c:v>70.745999999999995</c:v>
                </c:pt>
                <c:pt idx="488">
                  <c:v>72.224999999999994</c:v>
                </c:pt>
                <c:pt idx="489">
                  <c:v>94.165000000000006</c:v>
                </c:pt>
                <c:pt idx="490">
                  <c:v>1264.5429999999999</c:v>
                </c:pt>
                <c:pt idx="491">
                  <c:v>261.84100000000001</c:v>
                </c:pt>
                <c:pt idx="492">
                  <c:v>192.673</c:v>
                </c:pt>
                <c:pt idx="493">
                  <c:v>128.613</c:v>
                </c:pt>
                <c:pt idx="494">
                  <c:v>66.19</c:v>
                </c:pt>
                <c:pt idx="495">
                  <c:v>395.22399999999999</c:v>
                </c:pt>
                <c:pt idx="496">
                  <c:v>224.828</c:v>
                </c:pt>
                <c:pt idx="497">
                  <c:v>389.08199999999999</c:v>
                </c:pt>
                <c:pt idx="498">
                  <c:v>545.14499999999998</c:v>
                </c:pt>
                <c:pt idx="499">
                  <c:v>2808.136</c:v>
                </c:pt>
                <c:pt idx="500">
                  <c:v>32.101999999999997</c:v>
                </c:pt>
                <c:pt idx="501">
                  <c:v>38.593000000000004</c:v>
                </c:pt>
                <c:pt idx="502">
                  <c:v>112.77500000000001</c:v>
                </c:pt>
                <c:pt idx="503">
                  <c:v>52.707999999999998</c:v>
                </c:pt>
                <c:pt idx="504">
                  <c:v>60.21</c:v>
                </c:pt>
                <c:pt idx="505">
                  <c:v>11.893000000000001</c:v>
                </c:pt>
                <c:pt idx="506">
                  <c:v>74.903999999999996</c:v>
                </c:pt>
                <c:pt idx="507">
                  <c:v>36.363999999999997</c:v>
                </c:pt>
                <c:pt idx="508">
                  <c:v>254.76499999999999</c:v>
                </c:pt>
                <c:pt idx="509">
                  <c:v>63.658000000000001</c:v>
                </c:pt>
                <c:pt idx="510">
                  <c:v>90.456999999999994</c:v>
                </c:pt>
                <c:pt idx="511">
                  <c:v>107.886</c:v>
                </c:pt>
                <c:pt idx="512">
                  <c:v>217.82400000000001</c:v>
                </c:pt>
                <c:pt idx="513">
                  <c:v>66.263999999999996</c:v>
                </c:pt>
                <c:pt idx="514">
                  <c:v>78.069000000000003</c:v>
                </c:pt>
                <c:pt idx="515">
                  <c:v>500.68</c:v>
                </c:pt>
                <c:pt idx="516">
                  <c:v>114.726</c:v>
                </c:pt>
                <c:pt idx="517">
                  <c:v>99.432000000000002</c:v>
                </c:pt>
                <c:pt idx="518">
                  <c:v>190.227</c:v>
                </c:pt>
                <c:pt idx="519">
                  <c:v>84.438999999999993</c:v>
                </c:pt>
                <c:pt idx="520">
                  <c:v>17.082999999999998</c:v>
                </c:pt>
                <c:pt idx="521">
                  <c:v>816.41099999999994</c:v>
                </c:pt>
                <c:pt idx="522">
                  <c:v>18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C2-452F-A964-EA03E662F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hoto-Me International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1.7</c:v>
                </c:pt>
                <c:pt idx="2">
                  <c:v>1.68</c:v>
                </c:pt>
                <c:pt idx="3">
                  <c:v>1.6579999999999999</c:v>
                </c:pt>
                <c:pt idx="4">
                  <c:v>1.6379999999999999</c:v>
                </c:pt>
                <c:pt idx="5">
                  <c:v>1.6559999999999999</c:v>
                </c:pt>
                <c:pt idx="6">
                  <c:v>1.6859999999999999</c:v>
                </c:pt>
                <c:pt idx="7">
                  <c:v>1.68</c:v>
                </c:pt>
                <c:pt idx="8">
                  <c:v>1.6679999999999999</c:v>
                </c:pt>
                <c:pt idx="9">
                  <c:v>1.7</c:v>
                </c:pt>
                <c:pt idx="10">
                  <c:v>1.68</c:v>
                </c:pt>
                <c:pt idx="11">
                  <c:v>1.6779999999999999</c:v>
                </c:pt>
                <c:pt idx="12">
                  <c:v>1.6379999999999999</c:v>
                </c:pt>
                <c:pt idx="13">
                  <c:v>1.6419999999999999</c:v>
                </c:pt>
                <c:pt idx="14">
                  <c:v>1.6240000000000001</c:v>
                </c:pt>
                <c:pt idx="15">
                  <c:v>1.6120000000000001</c:v>
                </c:pt>
                <c:pt idx="16">
                  <c:v>1.62</c:v>
                </c:pt>
                <c:pt idx="17">
                  <c:v>1.56</c:v>
                </c:pt>
                <c:pt idx="18">
                  <c:v>1.5780000000000001</c:v>
                </c:pt>
                <c:pt idx="19">
                  <c:v>1.5720000000000001</c:v>
                </c:pt>
                <c:pt idx="20">
                  <c:v>1.5980000000000001</c:v>
                </c:pt>
                <c:pt idx="21">
                  <c:v>1.6240000000000001</c:v>
                </c:pt>
                <c:pt idx="22">
                  <c:v>1.6279999999999999</c:v>
                </c:pt>
                <c:pt idx="23">
                  <c:v>1.6739999999999999</c:v>
                </c:pt>
                <c:pt idx="24">
                  <c:v>1.69</c:v>
                </c:pt>
                <c:pt idx="25">
                  <c:v>1.6859999999999999</c:v>
                </c:pt>
                <c:pt idx="26">
                  <c:v>1.6359999999999999</c:v>
                </c:pt>
                <c:pt idx="27">
                  <c:v>1.6759999999999999</c:v>
                </c:pt>
                <c:pt idx="28">
                  <c:v>1.6719999999999999</c:v>
                </c:pt>
                <c:pt idx="29">
                  <c:v>1.6459999999999999</c:v>
                </c:pt>
                <c:pt idx="30">
                  <c:v>1.6379999999999999</c:v>
                </c:pt>
                <c:pt idx="31">
                  <c:v>1.6879999999999999</c:v>
                </c:pt>
                <c:pt idx="32">
                  <c:v>1.704</c:v>
                </c:pt>
                <c:pt idx="33">
                  <c:v>1.72</c:v>
                </c:pt>
                <c:pt idx="34">
                  <c:v>1.712</c:v>
                </c:pt>
                <c:pt idx="35">
                  <c:v>1.67</c:v>
                </c:pt>
                <c:pt idx="36">
                  <c:v>1.728</c:v>
                </c:pt>
                <c:pt idx="37">
                  <c:v>1.6779999999999999</c:v>
                </c:pt>
                <c:pt idx="38">
                  <c:v>1.6679999999999999</c:v>
                </c:pt>
                <c:pt idx="39">
                  <c:v>1.694</c:v>
                </c:pt>
                <c:pt idx="40">
                  <c:v>1.6419999999999999</c:v>
                </c:pt>
                <c:pt idx="41">
                  <c:v>1.6639999999999999</c:v>
                </c:pt>
                <c:pt idx="42">
                  <c:v>1.66</c:v>
                </c:pt>
                <c:pt idx="43">
                  <c:v>1.67</c:v>
                </c:pt>
                <c:pt idx="44">
                  <c:v>1.716</c:v>
                </c:pt>
                <c:pt idx="45">
                  <c:v>1.722</c:v>
                </c:pt>
                <c:pt idx="46">
                  <c:v>1.714</c:v>
                </c:pt>
                <c:pt idx="47">
                  <c:v>1.704</c:v>
                </c:pt>
                <c:pt idx="48">
                  <c:v>1.704</c:v>
                </c:pt>
                <c:pt idx="49">
                  <c:v>1.6919999999999999</c:v>
                </c:pt>
                <c:pt idx="50">
                  <c:v>1.696</c:v>
                </c:pt>
                <c:pt idx="51">
                  <c:v>1.6459999999999999</c:v>
                </c:pt>
                <c:pt idx="52">
                  <c:v>1.6459999999999999</c:v>
                </c:pt>
                <c:pt idx="53">
                  <c:v>1.66</c:v>
                </c:pt>
                <c:pt idx="54">
                  <c:v>1.6240000000000001</c:v>
                </c:pt>
                <c:pt idx="55">
                  <c:v>1.65</c:v>
                </c:pt>
                <c:pt idx="56">
                  <c:v>1.6659999999999999</c:v>
                </c:pt>
                <c:pt idx="57">
                  <c:v>1.63</c:v>
                </c:pt>
                <c:pt idx="58">
                  <c:v>1.67</c:v>
                </c:pt>
                <c:pt idx="59">
                  <c:v>1.6339999999999999</c:v>
                </c:pt>
                <c:pt idx="60">
                  <c:v>1.67</c:v>
                </c:pt>
                <c:pt idx="61">
                  <c:v>1.6080000000000001</c:v>
                </c:pt>
                <c:pt idx="62">
                  <c:v>1.5840000000000001</c:v>
                </c:pt>
                <c:pt idx="63">
                  <c:v>1.5880000000000001</c:v>
                </c:pt>
                <c:pt idx="64">
                  <c:v>1.6</c:v>
                </c:pt>
                <c:pt idx="65">
                  <c:v>1.53</c:v>
                </c:pt>
                <c:pt idx="66">
                  <c:v>1.5940000000000001</c:v>
                </c:pt>
                <c:pt idx="67">
                  <c:v>1.3280000000000001</c:v>
                </c:pt>
                <c:pt idx="68">
                  <c:v>1.3340000000000001</c:v>
                </c:pt>
                <c:pt idx="69">
                  <c:v>1.3520000000000001</c:v>
                </c:pt>
                <c:pt idx="70">
                  <c:v>1.3180000000000001</c:v>
                </c:pt>
                <c:pt idx="71">
                  <c:v>1.3440000000000001</c:v>
                </c:pt>
                <c:pt idx="72">
                  <c:v>1.3640000000000001</c:v>
                </c:pt>
                <c:pt idx="73">
                  <c:v>1.3480000000000001</c:v>
                </c:pt>
                <c:pt idx="74">
                  <c:v>1.35</c:v>
                </c:pt>
                <c:pt idx="75">
                  <c:v>1.3660000000000001</c:v>
                </c:pt>
                <c:pt idx="76">
                  <c:v>1.3460000000000001</c:v>
                </c:pt>
                <c:pt idx="77">
                  <c:v>1.29</c:v>
                </c:pt>
                <c:pt idx="78">
                  <c:v>1.296</c:v>
                </c:pt>
                <c:pt idx="79">
                  <c:v>1.26</c:v>
                </c:pt>
                <c:pt idx="80">
                  <c:v>1.258</c:v>
                </c:pt>
                <c:pt idx="81">
                  <c:v>1.258</c:v>
                </c:pt>
                <c:pt idx="82">
                  <c:v>1.27</c:v>
                </c:pt>
                <c:pt idx="83">
                  <c:v>1.278</c:v>
                </c:pt>
                <c:pt idx="84">
                  <c:v>1.262</c:v>
                </c:pt>
                <c:pt idx="85">
                  <c:v>1.258</c:v>
                </c:pt>
                <c:pt idx="86">
                  <c:v>1.238</c:v>
                </c:pt>
                <c:pt idx="87">
                  <c:v>1.232</c:v>
                </c:pt>
                <c:pt idx="88">
                  <c:v>1.22</c:v>
                </c:pt>
                <c:pt idx="89">
                  <c:v>1.212</c:v>
                </c:pt>
                <c:pt idx="90">
                  <c:v>1.222</c:v>
                </c:pt>
                <c:pt idx="91">
                  <c:v>1.206</c:v>
                </c:pt>
                <c:pt idx="92">
                  <c:v>1.2</c:v>
                </c:pt>
                <c:pt idx="93">
                  <c:v>1.27</c:v>
                </c:pt>
                <c:pt idx="94">
                  <c:v>1.246</c:v>
                </c:pt>
                <c:pt idx="95">
                  <c:v>1.252</c:v>
                </c:pt>
                <c:pt idx="96">
                  <c:v>1.244</c:v>
                </c:pt>
                <c:pt idx="97">
                  <c:v>1.246</c:v>
                </c:pt>
                <c:pt idx="98">
                  <c:v>1.292</c:v>
                </c:pt>
                <c:pt idx="99">
                  <c:v>1.27</c:v>
                </c:pt>
                <c:pt idx="100">
                  <c:v>1.268</c:v>
                </c:pt>
                <c:pt idx="101">
                  <c:v>1.196</c:v>
                </c:pt>
                <c:pt idx="102">
                  <c:v>1.206</c:v>
                </c:pt>
                <c:pt idx="103">
                  <c:v>1.242</c:v>
                </c:pt>
                <c:pt idx="104">
                  <c:v>1.25</c:v>
                </c:pt>
                <c:pt idx="105">
                  <c:v>1.278</c:v>
                </c:pt>
                <c:pt idx="106">
                  <c:v>1.27</c:v>
                </c:pt>
                <c:pt idx="107">
                  <c:v>1.27</c:v>
                </c:pt>
                <c:pt idx="108">
                  <c:v>1.27</c:v>
                </c:pt>
                <c:pt idx="109">
                  <c:v>1.26</c:v>
                </c:pt>
                <c:pt idx="110">
                  <c:v>1.282</c:v>
                </c:pt>
                <c:pt idx="111">
                  <c:v>1.268</c:v>
                </c:pt>
                <c:pt idx="112">
                  <c:v>1.27</c:v>
                </c:pt>
                <c:pt idx="113">
                  <c:v>1.264</c:v>
                </c:pt>
                <c:pt idx="114">
                  <c:v>1.244</c:v>
                </c:pt>
                <c:pt idx="115">
                  <c:v>1.25</c:v>
                </c:pt>
                <c:pt idx="116">
                  <c:v>1.258</c:v>
                </c:pt>
                <c:pt idx="117">
                  <c:v>1.284</c:v>
                </c:pt>
                <c:pt idx="118">
                  <c:v>1.3</c:v>
                </c:pt>
                <c:pt idx="119">
                  <c:v>1.284</c:v>
                </c:pt>
                <c:pt idx="120">
                  <c:v>1.286</c:v>
                </c:pt>
                <c:pt idx="121">
                  <c:v>1.272</c:v>
                </c:pt>
                <c:pt idx="122">
                  <c:v>1.3</c:v>
                </c:pt>
                <c:pt idx="123">
                  <c:v>1.278</c:v>
                </c:pt>
                <c:pt idx="124">
                  <c:v>1.3360000000000001</c:v>
                </c:pt>
                <c:pt idx="125">
                  <c:v>1.34</c:v>
                </c:pt>
                <c:pt idx="126">
                  <c:v>1.34</c:v>
                </c:pt>
                <c:pt idx="127">
                  <c:v>1.34</c:v>
                </c:pt>
                <c:pt idx="128">
                  <c:v>1.3520000000000001</c:v>
                </c:pt>
                <c:pt idx="129">
                  <c:v>1.3620000000000001</c:v>
                </c:pt>
                <c:pt idx="130">
                  <c:v>1.36</c:v>
                </c:pt>
                <c:pt idx="131">
                  <c:v>1.3660000000000001</c:v>
                </c:pt>
                <c:pt idx="132">
                  <c:v>1.3779999999999999</c:v>
                </c:pt>
                <c:pt idx="133">
                  <c:v>1.3859999999999999</c:v>
                </c:pt>
                <c:pt idx="134">
                  <c:v>1.43</c:v>
                </c:pt>
                <c:pt idx="135">
                  <c:v>1.43</c:v>
                </c:pt>
                <c:pt idx="136">
                  <c:v>1.43</c:v>
                </c:pt>
                <c:pt idx="137">
                  <c:v>1.4079999999999999</c:v>
                </c:pt>
                <c:pt idx="138">
                  <c:v>1.4239999999999999</c:v>
                </c:pt>
                <c:pt idx="139">
                  <c:v>1.42</c:v>
                </c:pt>
                <c:pt idx="140">
                  <c:v>1.43</c:v>
                </c:pt>
                <c:pt idx="141">
                  <c:v>1.43</c:v>
                </c:pt>
                <c:pt idx="142">
                  <c:v>1.478</c:v>
                </c:pt>
                <c:pt idx="143">
                  <c:v>1.494</c:v>
                </c:pt>
                <c:pt idx="144">
                  <c:v>1.4219999999999999</c:v>
                </c:pt>
                <c:pt idx="145">
                  <c:v>1.4019999999999999</c:v>
                </c:pt>
                <c:pt idx="146">
                  <c:v>1.4239999999999999</c:v>
                </c:pt>
                <c:pt idx="147">
                  <c:v>1.41</c:v>
                </c:pt>
                <c:pt idx="148">
                  <c:v>1.38</c:v>
                </c:pt>
                <c:pt idx="149">
                  <c:v>1.4319999999999999</c:v>
                </c:pt>
                <c:pt idx="150">
                  <c:v>1.446</c:v>
                </c:pt>
                <c:pt idx="151">
                  <c:v>1.4259999999999999</c:v>
                </c:pt>
                <c:pt idx="152">
                  <c:v>1.3759999999999999</c:v>
                </c:pt>
                <c:pt idx="153">
                  <c:v>1.49</c:v>
                </c:pt>
                <c:pt idx="154">
                  <c:v>1.478</c:v>
                </c:pt>
                <c:pt idx="155">
                  <c:v>1.49</c:v>
                </c:pt>
                <c:pt idx="156">
                  <c:v>1.488</c:v>
                </c:pt>
                <c:pt idx="157">
                  <c:v>1.51</c:v>
                </c:pt>
                <c:pt idx="158">
                  <c:v>1.544</c:v>
                </c:pt>
                <c:pt idx="159">
                  <c:v>1.494</c:v>
                </c:pt>
                <c:pt idx="160">
                  <c:v>1.49</c:v>
                </c:pt>
                <c:pt idx="161">
                  <c:v>1.478</c:v>
                </c:pt>
                <c:pt idx="162">
                  <c:v>1.462</c:v>
                </c:pt>
                <c:pt idx="163">
                  <c:v>1.488</c:v>
                </c:pt>
                <c:pt idx="164">
                  <c:v>1.468</c:v>
                </c:pt>
                <c:pt idx="165">
                  <c:v>1.494</c:v>
                </c:pt>
                <c:pt idx="166">
                  <c:v>1.5580000000000001</c:v>
                </c:pt>
                <c:pt idx="167">
                  <c:v>1.5780000000000001</c:v>
                </c:pt>
                <c:pt idx="168">
                  <c:v>1.5740000000000001</c:v>
                </c:pt>
                <c:pt idx="169">
                  <c:v>1.6020000000000001</c:v>
                </c:pt>
                <c:pt idx="170">
                  <c:v>1.5880000000000001</c:v>
                </c:pt>
                <c:pt idx="171">
                  <c:v>1.5960000000000001</c:v>
                </c:pt>
                <c:pt idx="172">
                  <c:v>1.5980000000000001</c:v>
                </c:pt>
                <c:pt idx="173">
                  <c:v>1.62</c:v>
                </c:pt>
                <c:pt idx="174">
                  <c:v>1.61</c:v>
                </c:pt>
                <c:pt idx="175">
                  <c:v>1.6080000000000001</c:v>
                </c:pt>
                <c:pt idx="176">
                  <c:v>1.61</c:v>
                </c:pt>
                <c:pt idx="177">
                  <c:v>1.5920000000000001</c:v>
                </c:pt>
                <c:pt idx="178">
                  <c:v>1.6259999999999999</c:v>
                </c:pt>
                <c:pt idx="179">
                  <c:v>1.5960000000000001</c:v>
                </c:pt>
                <c:pt idx="180">
                  <c:v>1.6080000000000001</c:v>
                </c:pt>
                <c:pt idx="181">
                  <c:v>1.6020000000000001</c:v>
                </c:pt>
                <c:pt idx="182">
                  <c:v>1.57</c:v>
                </c:pt>
                <c:pt idx="183">
                  <c:v>1.542</c:v>
                </c:pt>
                <c:pt idx="184">
                  <c:v>1.59</c:v>
                </c:pt>
                <c:pt idx="185">
                  <c:v>1.64</c:v>
                </c:pt>
                <c:pt idx="186">
                  <c:v>1.6519999999999999</c:v>
                </c:pt>
                <c:pt idx="187">
                  <c:v>1.62</c:v>
                </c:pt>
                <c:pt idx="188">
                  <c:v>1.5880000000000001</c:v>
                </c:pt>
                <c:pt idx="189">
                  <c:v>1.5960000000000001</c:v>
                </c:pt>
                <c:pt idx="190">
                  <c:v>1.6</c:v>
                </c:pt>
                <c:pt idx="191">
                  <c:v>1.556</c:v>
                </c:pt>
                <c:pt idx="192">
                  <c:v>1.526</c:v>
                </c:pt>
                <c:pt idx="193">
                  <c:v>1.528</c:v>
                </c:pt>
                <c:pt idx="194">
                  <c:v>1.556</c:v>
                </c:pt>
                <c:pt idx="195">
                  <c:v>1.546</c:v>
                </c:pt>
                <c:pt idx="196">
                  <c:v>1.544</c:v>
                </c:pt>
                <c:pt idx="197">
                  <c:v>1.61</c:v>
                </c:pt>
                <c:pt idx="198">
                  <c:v>1.6040000000000001</c:v>
                </c:pt>
                <c:pt idx="199">
                  <c:v>1.6339999999999999</c:v>
                </c:pt>
                <c:pt idx="200">
                  <c:v>1.64</c:v>
                </c:pt>
                <c:pt idx="201">
                  <c:v>1.64</c:v>
                </c:pt>
                <c:pt idx="202">
                  <c:v>1.59</c:v>
                </c:pt>
                <c:pt idx="203">
                  <c:v>1.5880000000000001</c:v>
                </c:pt>
                <c:pt idx="204">
                  <c:v>1.5820000000000001</c:v>
                </c:pt>
                <c:pt idx="205">
                  <c:v>1.542</c:v>
                </c:pt>
                <c:pt idx="206">
                  <c:v>1.5720000000000001</c:v>
                </c:pt>
                <c:pt idx="207">
                  <c:v>1.532</c:v>
                </c:pt>
                <c:pt idx="208">
                  <c:v>1.554</c:v>
                </c:pt>
                <c:pt idx="209">
                  <c:v>1.554</c:v>
                </c:pt>
                <c:pt idx="210">
                  <c:v>1.5620000000000001</c:v>
                </c:pt>
                <c:pt idx="211">
                  <c:v>1.5940000000000001</c:v>
                </c:pt>
                <c:pt idx="212">
                  <c:v>1.6</c:v>
                </c:pt>
                <c:pt idx="213">
                  <c:v>1.56</c:v>
                </c:pt>
                <c:pt idx="214">
                  <c:v>1.5920000000000001</c:v>
                </c:pt>
                <c:pt idx="215">
                  <c:v>1.518</c:v>
                </c:pt>
                <c:pt idx="216">
                  <c:v>1.5620000000000001</c:v>
                </c:pt>
                <c:pt idx="217">
                  <c:v>1.59</c:v>
                </c:pt>
                <c:pt idx="218">
                  <c:v>1.59</c:v>
                </c:pt>
                <c:pt idx="219">
                  <c:v>1.5620000000000001</c:v>
                </c:pt>
                <c:pt idx="220">
                  <c:v>1.6319999999999999</c:v>
                </c:pt>
                <c:pt idx="221">
                  <c:v>1.694</c:v>
                </c:pt>
                <c:pt idx="222">
                  <c:v>1.6879999999999999</c:v>
                </c:pt>
                <c:pt idx="223">
                  <c:v>1.6779999999999999</c:v>
                </c:pt>
                <c:pt idx="224">
                  <c:v>1.6539999999999999</c:v>
                </c:pt>
                <c:pt idx="225">
                  <c:v>1.6679999999999999</c:v>
                </c:pt>
                <c:pt idx="226">
                  <c:v>1.6359999999999999</c:v>
                </c:pt>
                <c:pt idx="227">
                  <c:v>1.6120000000000001</c:v>
                </c:pt>
                <c:pt idx="228">
                  <c:v>1.68</c:v>
                </c:pt>
                <c:pt idx="229">
                  <c:v>1.6759999999999999</c:v>
                </c:pt>
                <c:pt idx="230">
                  <c:v>1.702</c:v>
                </c:pt>
                <c:pt idx="231">
                  <c:v>1.6359999999999999</c:v>
                </c:pt>
                <c:pt idx="232">
                  <c:v>1.6080000000000001</c:v>
                </c:pt>
                <c:pt idx="233">
                  <c:v>1.63</c:v>
                </c:pt>
                <c:pt idx="234">
                  <c:v>1.65</c:v>
                </c:pt>
                <c:pt idx="235">
                  <c:v>1.64</c:v>
                </c:pt>
                <c:pt idx="236">
                  <c:v>1.69</c:v>
                </c:pt>
                <c:pt idx="237">
                  <c:v>1.6619999999999999</c:v>
                </c:pt>
                <c:pt idx="238">
                  <c:v>1.6879999999999999</c:v>
                </c:pt>
                <c:pt idx="239">
                  <c:v>1.69</c:v>
                </c:pt>
                <c:pt idx="240">
                  <c:v>1.61</c:v>
                </c:pt>
                <c:pt idx="241">
                  <c:v>1.71</c:v>
                </c:pt>
                <c:pt idx="242">
                  <c:v>1.65</c:v>
                </c:pt>
                <c:pt idx="243">
                  <c:v>1.67</c:v>
                </c:pt>
                <c:pt idx="244">
                  <c:v>1.6559999999999999</c:v>
                </c:pt>
                <c:pt idx="245">
                  <c:v>1.63</c:v>
                </c:pt>
                <c:pt idx="246">
                  <c:v>1.5980000000000001</c:v>
                </c:pt>
                <c:pt idx="247">
                  <c:v>1.5820000000000001</c:v>
                </c:pt>
                <c:pt idx="248">
                  <c:v>1.57</c:v>
                </c:pt>
                <c:pt idx="249">
                  <c:v>1.5960000000000001</c:v>
                </c:pt>
                <c:pt idx="250">
                  <c:v>1.5920000000000001</c:v>
                </c:pt>
                <c:pt idx="251">
                  <c:v>1.508</c:v>
                </c:pt>
                <c:pt idx="252">
                  <c:v>1.498</c:v>
                </c:pt>
                <c:pt idx="253">
                  <c:v>1.3759999999999999</c:v>
                </c:pt>
                <c:pt idx="254">
                  <c:v>1.39</c:v>
                </c:pt>
                <c:pt idx="255">
                  <c:v>1.3740000000000001</c:v>
                </c:pt>
                <c:pt idx="256">
                  <c:v>1.3520000000000001</c:v>
                </c:pt>
                <c:pt idx="257">
                  <c:v>1.39</c:v>
                </c:pt>
                <c:pt idx="258">
                  <c:v>1.38</c:v>
                </c:pt>
                <c:pt idx="259">
                  <c:v>1.3660000000000001</c:v>
                </c:pt>
                <c:pt idx="260">
                  <c:v>1.3380000000000001</c:v>
                </c:pt>
                <c:pt idx="261">
                  <c:v>1.3360000000000001</c:v>
                </c:pt>
                <c:pt idx="262">
                  <c:v>1.31</c:v>
                </c:pt>
                <c:pt idx="263">
                  <c:v>1.3320000000000001</c:v>
                </c:pt>
                <c:pt idx="264">
                  <c:v>1.3580000000000001</c:v>
                </c:pt>
                <c:pt idx="265">
                  <c:v>1.37</c:v>
                </c:pt>
                <c:pt idx="266">
                  <c:v>1.36</c:v>
                </c:pt>
                <c:pt idx="267">
                  <c:v>1.3</c:v>
                </c:pt>
                <c:pt idx="268">
                  <c:v>1.294</c:v>
                </c:pt>
                <c:pt idx="269">
                  <c:v>1.288</c:v>
                </c:pt>
                <c:pt idx="270">
                  <c:v>1.304</c:v>
                </c:pt>
                <c:pt idx="271">
                  <c:v>1.3140000000000001</c:v>
                </c:pt>
                <c:pt idx="272">
                  <c:v>1.3160000000000001</c:v>
                </c:pt>
                <c:pt idx="273">
                  <c:v>1.286</c:v>
                </c:pt>
                <c:pt idx="274">
                  <c:v>1.26</c:v>
                </c:pt>
                <c:pt idx="275">
                  <c:v>1.26400052</c:v>
                </c:pt>
                <c:pt idx="276">
                  <c:v>1.256038312</c:v>
                </c:pt>
                <c:pt idx="277">
                  <c:v>1.2679816239999999</c:v>
                </c:pt>
                <c:pt idx="278">
                  <c:v>1.3058021120000001</c:v>
                </c:pt>
                <c:pt idx="279">
                  <c:v>1.32371708</c:v>
                </c:pt>
                <c:pt idx="280">
                  <c:v>1.3436226</c:v>
                </c:pt>
                <c:pt idx="281">
                  <c:v>1.329688736</c:v>
                </c:pt>
                <c:pt idx="282">
                  <c:v>1.3794525360000001</c:v>
                </c:pt>
                <c:pt idx="283">
                  <c:v>1.3217265279999999</c:v>
                </c:pt>
                <c:pt idx="284">
                  <c:v>1.31376432</c:v>
                </c:pt>
                <c:pt idx="285">
                  <c:v>1.28390604</c:v>
                </c:pt>
                <c:pt idx="286">
                  <c:v>1.28390604</c:v>
                </c:pt>
                <c:pt idx="287">
                  <c:v>1.27395328</c:v>
                </c:pt>
                <c:pt idx="288">
                  <c:v>1.269972176</c:v>
                </c:pt>
                <c:pt idx="289">
                  <c:v>1.2679816239999999</c:v>
                </c:pt>
                <c:pt idx="290">
                  <c:v>1.279924936</c:v>
                </c:pt>
                <c:pt idx="291">
                  <c:v>1.24907138</c:v>
                </c:pt>
                <c:pt idx="292">
                  <c:v>1.25404776</c:v>
                </c:pt>
                <c:pt idx="293">
                  <c:v>1.27395328</c:v>
                </c:pt>
                <c:pt idx="294">
                  <c:v>1.25404776</c:v>
                </c:pt>
                <c:pt idx="295">
                  <c:v>1.2341422399999999</c:v>
                </c:pt>
                <c:pt idx="296">
                  <c:v>1.24907138</c:v>
                </c:pt>
                <c:pt idx="297">
                  <c:v>1.27395328</c:v>
                </c:pt>
                <c:pt idx="298">
                  <c:v>1.27892966</c:v>
                </c:pt>
                <c:pt idx="299">
                  <c:v>1.29883518</c:v>
                </c:pt>
                <c:pt idx="300">
                  <c:v>1.24907138</c:v>
                </c:pt>
                <c:pt idx="301">
                  <c:v>1.2241894799999999</c:v>
                </c:pt>
                <c:pt idx="302">
                  <c:v>1.2391186199999999</c:v>
                </c:pt>
                <c:pt idx="303">
                  <c:v>1.25404776</c:v>
                </c:pt>
                <c:pt idx="304">
                  <c:v>1.2938588</c:v>
                </c:pt>
                <c:pt idx="305">
                  <c:v>1.2241894799999999</c:v>
                </c:pt>
                <c:pt idx="306">
                  <c:v>1.28888242</c:v>
                </c:pt>
                <c:pt idx="307">
                  <c:v>1.34859898</c:v>
                </c:pt>
                <c:pt idx="308">
                  <c:v>1.33366984</c:v>
                </c:pt>
                <c:pt idx="309">
                  <c:v>1.38841002</c:v>
                </c:pt>
                <c:pt idx="310">
                  <c:v>1.4182683</c:v>
                </c:pt>
                <c:pt idx="311">
                  <c:v>1.40831554</c:v>
                </c:pt>
                <c:pt idx="312">
                  <c:v>1.3685045</c:v>
                </c:pt>
                <c:pt idx="313">
                  <c:v>1.39836278</c:v>
                </c:pt>
                <c:pt idx="314">
                  <c:v>1.25902414</c:v>
                </c:pt>
                <c:pt idx="315">
                  <c:v>1.3187407</c:v>
                </c:pt>
                <c:pt idx="316">
                  <c:v>1.2241894799999999</c:v>
                </c:pt>
                <c:pt idx="317">
                  <c:v>1.30381156</c:v>
                </c:pt>
                <c:pt idx="318">
                  <c:v>1.3436226</c:v>
                </c:pt>
                <c:pt idx="319">
                  <c:v>1.3436226</c:v>
                </c:pt>
                <c:pt idx="320">
                  <c:v>1.3436226</c:v>
                </c:pt>
                <c:pt idx="321">
                  <c:v>1.35357536</c:v>
                </c:pt>
                <c:pt idx="322">
                  <c:v>1.36352812</c:v>
                </c:pt>
                <c:pt idx="323">
                  <c:v>1.35855174</c:v>
                </c:pt>
                <c:pt idx="324">
                  <c:v>1.32371708</c:v>
                </c:pt>
                <c:pt idx="325">
                  <c:v>1.3187407</c:v>
                </c:pt>
                <c:pt idx="326">
                  <c:v>1.31376432</c:v>
                </c:pt>
                <c:pt idx="327">
                  <c:v>1.32869346</c:v>
                </c:pt>
                <c:pt idx="328">
                  <c:v>1.28390604</c:v>
                </c:pt>
                <c:pt idx="329">
                  <c:v>1.30381156</c:v>
                </c:pt>
                <c:pt idx="330">
                  <c:v>1.28888242</c:v>
                </c:pt>
                <c:pt idx="331">
                  <c:v>1.28390604</c:v>
                </c:pt>
                <c:pt idx="332">
                  <c:v>1.27892966</c:v>
                </c:pt>
                <c:pt idx="333">
                  <c:v>1.24907138</c:v>
                </c:pt>
                <c:pt idx="334">
                  <c:v>1.27395328</c:v>
                </c:pt>
                <c:pt idx="335">
                  <c:v>1.30878794</c:v>
                </c:pt>
                <c:pt idx="336">
                  <c:v>1.30878794</c:v>
                </c:pt>
                <c:pt idx="337">
                  <c:v>1.28390604</c:v>
                </c:pt>
                <c:pt idx="338">
                  <c:v>1.2689769</c:v>
                </c:pt>
                <c:pt idx="339">
                  <c:v>1.28888242</c:v>
                </c:pt>
                <c:pt idx="340">
                  <c:v>1.2391186199999999</c:v>
                </c:pt>
                <c:pt idx="341">
                  <c:v>1.2391186199999999</c:v>
                </c:pt>
                <c:pt idx="342">
                  <c:v>1.27395328</c:v>
                </c:pt>
                <c:pt idx="343">
                  <c:v>1.30381156</c:v>
                </c:pt>
                <c:pt idx="344">
                  <c:v>1.2391186199999999</c:v>
                </c:pt>
                <c:pt idx="345">
                  <c:v>1.2391186199999999</c:v>
                </c:pt>
                <c:pt idx="346">
                  <c:v>1.244095</c:v>
                </c:pt>
                <c:pt idx="347">
                  <c:v>1.2042839599999999</c:v>
                </c:pt>
                <c:pt idx="348">
                  <c:v>1.1943311999999999</c:v>
                </c:pt>
                <c:pt idx="349">
                  <c:v>1.1843784399999999</c:v>
                </c:pt>
                <c:pt idx="350">
                  <c:v>1.2042839599999999</c:v>
                </c:pt>
                <c:pt idx="351">
                  <c:v>1.1346146399999999</c:v>
                </c:pt>
                <c:pt idx="352">
                  <c:v>1.1346146399999999</c:v>
                </c:pt>
                <c:pt idx="353">
                  <c:v>1.1196854999999999</c:v>
                </c:pt>
                <c:pt idx="354">
                  <c:v>1.1346146399999999</c:v>
                </c:pt>
                <c:pt idx="355">
                  <c:v>1.1445673999999999</c:v>
                </c:pt>
                <c:pt idx="356">
                  <c:v>1.1545201599999999</c:v>
                </c:pt>
                <c:pt idx="357">
                  <c:v>1.1395910199999999</c:v>
                </c:pt>
                <c:pt idx="358">
                  <c:v>1.1246618799999999</c:v>
                </c:pt>
                <c:pt idx="359">
                  <c:v>1.1246618799999999</c:v>
                </c:pt>
                <c:pt idx="360">
                  <c:v>1.1047563600000001</c:v>
                </c:pt>
                <c:pt idx="361">
                  <c:v>1.1296382599999999</c:v>
                </c:pt>
                <c:pt idx="362">
                  <c:v>1.1296382599999999</c:v>
                </c:pt>
                <c:pt idx="363">
                  <c:v>1.1346146399999999</c:v>
                </c:pt>
                <c:pt idx="364">
                  <c:v>1.1495437799999999</c:v>
                </c:pt>
                <c:pt idx="365">
                  <c:v>1.1196854999999999</c:v>
                </c:pt>
                <c:pt idx="366">
                  <c:v>1.1246618799999999</c:v>
                </c:pt>
                <c:pt idx="367">
                  <c:v>1.1246618799999999</c:v>
                </c:pt>
                <c:pt idx="368">
                  <c:v>1.1047563600000001</c:v>
                </c:pt>
                <c:pt idx="369">
                  <c:v>1.0997799800000001</c:v>
                </c:pt>
                <c:pt idx="370">
                  <c:v>1.0699217000000001</c:v>
                </c:pt>
                <c:pt idx="371">
                  <c:v>1.0748980800000001</c:v>
                </c:pt>
                <c:pt idx="372">
                  <c:v>1.1097327400000001</c:v>
                </c:pt>
                <c:pt idx="373">
                  <c:v>1.0400634200000001</c:v>
                </c:pt>
                <c:pt idx="374">
                  <c:v>1.0251342800000001</c:v>
                </c:pt>
                <c:pt idx="375">
                  <c:v>1.0450398000000001</c:v>
                </c:pt>
                <c:pt idx="376">
                  <c:v>1.0450398000000001</c:v>
                </c:pt>
                <c:pt idx="377">
                  <c:v>1.0400634200000001</c:v>
                </c:pt>
                <c:pt idx="378">
                  <c:v>1.0450398000000001</c:v>
                </c:pt>
                <c:pt idx="379">
                  <c:v>1.0450398000000001</c:v>
                </c:pt>
                <c:pt idx="380">
                  <c:v>1.0400634200000001</c:v>
                </c:pt>
                <c:pt idx="381">
                  <c:v>1.0400634200000001</c:v>
                </c:pt>
                <c:pt idx="382">
                  <c:v>1.0251342800000001</c:v>
                </c:pt>
                <c:pt idx="383">
                  <c:v>1.0549925600000001</c:v>
                </c:pt>
                <c:pt idx="384">
                  <c:v>1.0400634200000001</c:v>
                </c:pt>
                <c:pt idx="385">
                  <c:v>1.0251342800000001</c:v>
                </c:pt>
                <c:pt idx="386">
                  <c:v>1.0350870400000001</c:v>
                </c:pt>
                <c:pt idx="387">
                  <c:v>1.0400634200000001</c:v>
                </c:pt>
                <c:pt idx="388">
                  <c:v>0.94352164800000005</c:v>
                </c:pt>
                <c:pt idx="389">
                  <c:v>0.94551220000000002</c:v>
                </c:pt>
                <c:pt idx="390">
                  <c:v>0.93555944000000002</c:v>
                </c:pt>
                <c:pt idx="391">
                  <c:v>0.937549992</c:v>
                </c:pt>
                <c:pt idx="392">
                  <c:v>0.93157833599999995</c:v>
                </c:pt>
                <c:pt idx="393">
                  <c:v>0.92958778399999997</c:v>
                </c:pt>
                <c:pt idx="394">
                  <c:v>0.92162557599999995</c:v>
                </c:pt>
                <c:pt idx="395">
                  <c:v>0.92162557599999995</c:v>
                </c:pt>
                <c:pt idx="396">
                  <c:v>0.937549992</c:v>
                </c:pt>
                <c:pt idx="397">
                  <c:v>0.92361612800000004</c:v>
                </c:pt>
                <c:pt idx="398">
                  <c:v>0.92759723199999999</c:v>
                </c:pt>
                <c:pt idx="399">
                  <c:v>0.92759723199999999</c:v>
                </c:pt>
                <c:pt idx="400">
                  <c:v>0.95944606399999999</c:v>
                </c:pt>
                <c:pt idx="401">
                  <c:v>0.91565392000000001</c:v>
                </c:pt>
                <c:pt idx="402">
                  <c:v>0.91764447199999999</c:v>
                </c:pt>
                <c:pt idx="403">
                  <c:v>0.83404128799999999</c:v>
                </c:pt>
                <c:pt idx="404">
                  <c:v>0.83205073600000001</c:v>
                </c:pt>
                <c:pt idx="405">
                  <c:v>0.853946808</c:v>
                </c:pt>
                <c:pt idx="406">
                  <c:v>0.87186177600000003</c:v>
                </c:pt>
                <c:pt idx="407">
                  <c:v>0.87584287999999999</c:v>
                </c:pt>
                <c:pt idx="408">
                  <c:v>0.83603183999999997</c:v>
                </c:pt>
                <c:pt idx="409">
                  <c:v>0.85991846400000005</c:v>
                </c:pt>
                <c:pt idx="410">
                  <c:v>0.86389956800000001</c:v>
                </c:pt>
                <c:pt idx="411">
                  <c:v>0.86389956800000001</c:v>
                </c:pt>
                <c:pt idx="412">
                  <c:v>0.86389956800000001</c:v>
                </c:pt>
                <c:pt idx="413">
                  <c:v>0.83802239199999995</c:v>
                </c:pt>
                <c:pt idx="414">
                  <c:v>0.86589011999999999</c:v>
                </c:pt>
                <c:pt idx="415">
                  <c:v>0.86389956800000001</c:v>
                </c:pt>
                <c:pt idx="416">
                  <c:v>0.87783343199999997</c:v>
                </c:pt>
                <c:pt idx="417">
                  <c:v>0.85792791199999996</c:v>
                </c:pt>
                <c:pt idx="418">
                  <c:v>0.84598459999999998</c:v>
                </c:pt>
                <c:pt idx="419">
                  <c:v>0.83205073600000001</c:v>
                </c:pt>
                <c:pt idx="420">
                  <c:v>0.86389956800000001</c:v>
                </c:pt>
                <c:pt idx="421">
                  <c:v>0.86389956800000001</c:v>
                </c:pt>
                <c:pt idx="422">
                  <c:v>0.86987122400000005</c:v>
                </c:pt>
                <c:pt idx="423">
                  <c:v>0.85593735999999998</c:v>
                </c:pt>
                <c:pt idx="424">
                  <c:v>0.85792791199999996</c:v>
                </c:pt>
                <c:pt idx="425">
                  <c:v>0.91963502399999997</c:v>
                </c:pt>
                <c:pt idx="426">
                  <c:v>0.91167281600000005</c:v>
                </c:pt>
                <c:pt idx="427">
                  <c:v>0.91565392000000001</c:v>
                </c:pt>
                <c:pt idx="428">
                  <c:v>0.91167281600000005</c:v>
                </c:pt>
                <c:pt idx="429">
                  <c:v>0.92162557599999995</c:v>
                </c:pt>
                <c:pt idx="430">
                  <c:v>0.91963502399999997</c:v>
                </c:pt>
                <c:pt idx="431">
                  <c:v>0.88778619199999997</c:v>
                </c:pt>
                <c:pt idx="432">
                  <c:v>0.86788067199999996</c:v>
                </c:pt>
                <c:pt idx="433">
                  <c:v>0.89176729600000004</c:v>
                </c:pt>
                <c:pt idx="434">
                  <c:v>0.90570116000000001</c:v>
                </c:pt>
                <c:pt idx="435">
                  <c:v>0.89773895199999998</c:v>
                </c:pt>
                <c:pt idx="436">
                  <c:v>0.8957484</c:v>
                </c:pt>
                <c:pt idx="437">
                  <c:v>0.87982398399999995</c:v>
                </c:pt>
                <c:pt idx="438">
                  <c:v>0.86589011999999999</c:v>
                </c:pt>
                <c:pt idx="439">
                  <c:v>0.87385232800000001</c:v>
                </c:pt>
                <c:pt idx="440">
                  <c:v>0.92361612800000004</c:v>
                </c:pt>
                <c:pt idx="441">
                  <c:v>0.93555944000000002</c:v>
                </c:pt>
                <c:pt idx="442">
                  <c:v>0.92958778399999997</c:v>
                </c:pt>
                <c:pt idx="443">
                  <c:v>0.93356888800000004</c:v>
                </c:pt>
                <c:pt idx="444">
                  <c:v>0.94551220000000002</c:v>
                </c:pt>
                <c:pt idx="445">
                  <c:v>0.97337992799999995</c:v>
                </c:pt>
                <c:pt idx="446">
                  <c:v>0.98134213599999998</c:v>
                </c:pt>
                <c:pt idx="447">
                  <c:v>0.98532324000000004</c:v>
                </c:pt>
                <c:pt idx="448">
                  <c:v>1.0151815200000001</c:v>
                </c:pt>
                <c:pt idx="449">
                  <c:v>1.0301106600000001</c:v>
                </c:pt>
                <c:pt idx="450">
                  <c:v>1.0301106600000001</c:v>
                </c:pt>
                <c:pt idx="451">
                  <c:v>1.0400634200000001</c:v>
                </c:pt>
                <c:pt idx="452">
                  <c:v>1.0350870400000001</c:v>
                </c:pt>
                <c:pt idx="453">
                  <c:v>1.10973244142</c:v>
                </c:pt>
                <c:pt idx="454">
                  <c:v>1.01568731926</c:v>
                </c:pt>
                <c:pt idx="455">
                  <c:v>1.0250918314799999</c:v>
                </c:pt>
                <c:pt idx="456">
                  <c:v>1.0391985998</c:v>
                </c:pt>
                <c:pt idx="457">
                  <c:v>0.98747378261999996</c:v>
                </c:pt>
                <c:pt idx="458">
                  <c:v>1.02979408759</c:v>
                </c:pt>
                <c:pt idx="459">
                  <c:v>1.05330536812</c:v>
                </c:pt>
                <c:pt idx="460">
                  <c:v>1.0062828070500001</c:v>
                </c:pt>
                <c:pt idx="461">
                  <c:v>0.95926024597000004</c:v>
                </c:pt>
                <c:pt idx="462">
                  <c:v>0.95455798985999996</c:v>
                </c:pt>
                <c:pt idx="463">
                  <c:v>0.91035678244999996</c:v>
                </c:pt>
                <c:pt idx="464">
                  <c:v>0.98747378261999996</c:v>
                </c:pt>
                <c:pt idx="465">
                  <c:v>0.99217603872000004</c:v>
                </c:pt>
                <c:pt idx="466">
                  <c:v>0.92352309955</c:v>
                </c:pt>
                <c:pt idx="467">
                  <c:v>0.92540400199999995</c:v>
                </c:pt>
                <c:pt idx="468">
                  <c:v>0.91788039221999995</c:v>
                </c:pt>
                <c:pt idx="469">
                  <c:v>0.89342866046000002</c:v>
                </c:pt>
                <c:pt idx="470">
                  <c:v>0.75424187968</c:v>
                </c:pt>
                <c:pt idx="471">
                  <c:v>0.72602834302999997</c:v>
                </c:pt>
                <c:pt idx="472">
                  <c:v>0.71098112347999998</c:v>
                </c:pt>
                <c:pt idx="473">
                  <c:v>0.73731375768999996</c:v>
                </c:pt>
                <c:pt idx="474">
                  <c:v>0.78245541632000004</c:v>
                </c:pt>
                <c:pt idx="475">
                  <c:v>0.75048007479000001</c:v>
                </c:pt>
                <c:pt idx="476">
                  <c:v>0.70533841616000004</c:v>
                </c:pt>
                <c:pt idx="477">
                  <c:v>0.71286202593000003</c:v>
                </c:pt>
                <c:pt idx="478">
                  <c:v>0.71286202593000003</c:v>
                </c:pt>
                <c:pt idx="479">
                  <c:v>0.70533841616000004</c:v>
                </c:pt>
                <c:pt idx="480">
                  <c:v>0.71662383081000003</c:v>
                </c:pt>
                <c:pt idx="481">
                  <c:v>0.71286202593000003</c:v>
                </c:pt>
                <c:pt idx="482">
                  <c:v>0.72226653813999997</c:v>
                </c:pt>
                <c:pt idx="483">
                  <c:v>0.70533841616000004</c:v>
                </c:pt>
                <c:pt idx="484">
                  <c:v>0.71474292836999997</c:v>
                </c:pt>
                <c:pt idx="485">
                  <c:v>0.72414744059000002</c:v>
                </c:pt>
                <c:pt idx="486">
                  <c:v>0.70533841616000004</c:v>
                </c:pt>
                <c:pt idx="487">
                  <c:v>0.72790924547000002</c:v>
                </c:pt>
                <c:pt idx="488">
                  <c:v>0.72414744059000002</c:v>
                </c:pt>
                <c:pt idx="489">
                  <c:v>0.73167105036000002</c:v>
                </c:pt>
                <c:pt idx="490">
                  <c:v>0.72226653813999997</c:v>
                </c:pt>
                <c:pt idx="491">
                  <c:v>0.74107556256999996</c:v>
                </c:pt>
                <c:pt idx="492">
                  <c:v>0.71286202593000003</c:v>
                </c:pt>
                <c:pt idx="493">
                  <c:v>0.74483736745999995</c:v>
                </c:pt>
                <c:pt idx="494">
                  <c:v>0.75800368456</c:v>
                </c:pt>
                <c:pt idx="495">
                  <c:v>0.76364639189000005</c:v>
                </c:pt>
                <c:pt idx="496">
                  <c:v>0.76928909921999999</c:v>
                </c:pt>
                <c:pt idx="497">
                  <c:v>0.78057451387999999</c:v>
                </c:pt>
                <c:pt idx="498">
                  <c:v>0.79562173341999998</c:v>
                </c:pt>
                <c:pt idx="499">
                  <c:v>0.76176548945</c:v>
                </c:pt>
                <c:pt idx="500">
                  <c:v>0.66395856240999995</c:v>
                </c:pt>
                <c:pt idx="501">
                  <c:v>0.65455405019000001</c:v>
                </c:pt>
                <c:pt idx="502">
                  <c:v>0.65455405019000001</c:v>
                </c:pt>
                <c:pt idx="503">
                  <c:v>0.65079224531000002</c:v>
                </c:pt>
                <c:pt idx="504">
                  <c:v>0.65267314774999996</c:v>
                </c:pt>
                <c:pt idx="505">
                  <c:v>0.65267314774999996</c:v>
                </c:pt>
                <c:pt idx="506">
                  <c:v>0.65643495262999996</c:v>
                </c:pt>
                <c:pt idx="507">
                  <c:v>0.66113720874000004</c:v>
                </c:pt>
                <c:pt idx="508">
                  <c:v>0.65455405019000001</c:v>
                </c:pt>
                <c:pt idx="509">
                  <c:v>0.65643495262999996</c:v>
                </c:pt>
                <c:pt idx="510">
                  <c:v>0.65079224531000002</c:v>
                </c:pt>
                <c:pt idx="511">
                  <c:v>0.65831585508000001</c:v>
                </c:pt>
                <c:pt idx="512">
                  <c:v>0.65267314774999996</c:v>
                </c:pt>
                <c:pt idx="513">
                  <c:v>0.62069780622000004</c:v>
                </c:pt>
                <c:pt idx="514">
                  <c:v>0.62445961110000003</c:v>
                </c:pt>
                <c:pt idx="515">
                  <c:v>0.61317419644000004</c:v>
                </c:pt>
                <c:pt idx="516">
                  <c:v>0.63950683065000002</c:v>
                </c:pt>
                <c:pt idx="517">
                  <c:v>0.64514953797999997</c:v>
                </c:pt>
                <c:pt idx="518">
                  <c:v>0.65455405019000001</c:v>
                </c:pt>
                <c:pt idx="519">
                  <c:v>0.65267314774999996</c:v>
                </c:pt>
                <c:pt idx="520">
                  <c:v>0.67148217217999995</c:v>
                </c:pt>
                <c:pt idx="521">
                  <c:v>0.65831585508000001</c:v>
                </c:pt>
                <c:pt idx="522">
                  <c:v>0.6545540501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C2-452F-A964-EA03E662F203}"/>
            </c:ext>
          </c:extLst>
        </c:ser>
        <c:ser>
          <c:idx val="2"/>
          <c:order val="2"/>
          <c:tx>
            <c:strRef>
              <c:f>'Photo-Me International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1.6656799999999992</c:v>
                </c:pt>
                <c:pt idx="2">
                  <c:v>1.6645999999999992</c:v>
                </c:pt>
                <c:pt idx="3">
                  <c:v>1.6639199999999992</c:v>
                </c:pt>
                <c:pt idx="4">
                  <c:v>1.6639599999999997</c:v>
                </c:pt>
                <c:pt idx="5">
                  <c:v>1.6636799999999992</c:v>
                </c:pt>
                <c:pt idx="6">
                  <c:v>1.6635599999999995</c:v>
                </c:pt>
                <c:pt idx="7">
                  <c:v>1.6631599999999995</c:v>
                </c:pt>
                <c:pt idx="8">
                  <c:v>1.6621599999999994</c:v>
                </c:pt>
                <c:pt idx="9">
                  <c:v>1.6621999999999997</c:v>
                </c:pt>
                <c:pt idx="10">
                  <c:v>1.6608799999999997</c:v>
                </c:pt>
                <c:pt idx="11">
                  <c:v>1.6606800000000002</c:v>
                </c:pt>
                <c:pt idx="12">
                  <c:v>1.6592800000000003</c:v>
                </c:pt>
                <c:pt idx="13">
                  <c:v>1.6581999999999999</c:v>
                </c:pt>
                <c:pt idx="14">
                  <c:v>1.6571200000000001</c:v>
                </c:pt>
                <c:pt idx="15">
                  <c:v>1.6566399999999999</c:v>
                </c:pt>
                <c:pt idx="16">
                  <c:v>1.655</c:v>
                </c:pt>
                <c:pt idx="17">
                  <c:v>1.6544799999999997</c:v>
                </c:pt>
                <c:pt idx="18">
                  <c:v>1.6498399999999998</c:v>
                </c:pt>
                <c:pt idx="19">
                  <c:v>1.6449600000000002</c:v>
                </c:pt>
                <c:pt idx="20">
                  <c:v>1.64056</c:v>
                </c:pt>
                <c:pt idx="21">
                  <c:v>1.6349600000000002</c:v>
                </c:pt>
                <c:pt idx="22">
                  <c:v>1.6293599999999997</c:v>
                </c:pt>
                <c:pt idx="23">
                  <c:v>1.62408</c:v>
                </c:pt>
                <c:pt idx="24">
                  <c:v>1.6175599999999997</c:v>
                </c:pt>
                <c:pt idx="25">
                  <c:v>1.61076</c:v>
                </c:pt>
                <c:pt idx="26">
                  <c:v>1.60436</c:v>
                </c:pt>
                <c:pt idx="27">
                  <c:v>1.59856</c:v>
                </c:pt>
                <c:pt idx="28">
                  <c:v>1.5908400000000003</c:v>
                </c:pt>
                <c:pt idx="29">
                  <c:v>1.5833200000000003</c:v>
                </c:pt>
                <c:pt idx="30">
                  <c:v>1.5756000000000006</c:v>
                </c:pt>
                <c:pt idx="31">
                  <c:v>1.5680000000000005</c:v>
                </c:pt>
                <c:pt idx="32">
                  <c:v>1.5594000000000003</c:v>
                </c:pt>
                <c:pt idx="33">
                  <c:v>1.5507200000000001</c:v>
                </c:pt>
                <c:pt idx="34">
                  <c:v>1.5418800000000004</c:v>
                </c:pt>
                <c:pt idx="35">
                  <c:v>1.5328800000000007</c:v>
                </c:pt>
                <c:pt idx="36">
                  <c:v>1.5246400000000002</c:v>
                </c:pt>
                <c:pt idx="37">
                  <c:v>1.5148400000000004</c:v>
                </c:pt>
                <c:pt idx="38">
                  <c:v>1.5059200000000001</c:v>
                </c:pt>
                <c:pt idx="39">
                  <c:v>1.4969600000000001</c:v>
                </c:pt>
                <c:pt idx="40">
                  <c:v>1.48732</c:v>
                </c:pt>
                <c:pt idx="41">
                  <c:v>1.4789200000000002</c:v>
                </c:pt>
                <c:pt idx="42">
                  <c:v>1.46976</c:v>
                </c:pt>
                <c:pt idx="43">
                  <c:v>1.4605600000000003</c:v>
                </c:pt>
                <c:pt idx="44">
                  <c:v>1.4525600000000001</c:v>
                </c:pt>
                <c:pt idx="45">
                  <c:v>1.44316</c:v>
                </c:pt>
                <c:pt idx="46">
                  <c:v>1.4337600000000001</c:v>
                </c:pt>
                <c:pt idx="47">
                  <c:v>1.4243600000000001</c:v>
                </c:pt>
                <c:pt idx="48">
                  <c:v>1.4151999999999998</c:v>
                </c:pt>
                <c:pt idx="49">
                  <c:v>1.40696</c:v>
                </c:pt>
                <c:pt idx="50">
                  <c:v>1.3985200000000004</c:v>
                </c:pt>
                <c:pt idx="51">
                  <c:v>1.3899600000000003</c:v>
                </c:pt>
                <c:pt idx="52">
                  <c:v>1.3809600000000004</c:v>
                </c:pt>
                <c:pt idx="53">
                  <c:v>1.3721600000000009</c:v>
                </c:pt>
                <c:pt idx="54">
                  <c:v>1.3638000000000008</c:v>
                </c:pt>
                <c:pt idx="55">
                  <c:v>1.3563200000000009</c:v>
                </c:pt>
                <c:pt idx="56">
                  <c:v>1.348880000000001</c:v>
                </c:pt>
                <c:pt idx="57">
                  <c:v>1.3409600000000006</c:v>
                </c:pt>
                <c:pt idx="58">
                  <c:v>1.3337600000000007</c:v>
                </c:pt>
                <c:pt idx="59">
                  <c:v>1.3257600000000005</c:v>
                </c:pt>
                <c:pt idx="60">
                  <c:v>1.3182800000000006</c:v>
                </c:pt>
                <c:pt idx="61">
                  <c:v>1.3105200000000006</c:v>
                </c:pt>
                <c:pt idx="62">
                  <c:v>1.3037200000000004</c:v>
                </c:pt>
                <c:pt idx="63">
                  <c:v>1.2974400000000006</c:v>
                </c:pt>
                <c:pt idx="64">
                  <c:v>1.2909600000000006</c:v>
                </c:pt>
                <c:pt idx="65">
                  <c:v>1.2838400000000005</c:v>
                </c:pt>
                <c:pt idx="66">
                  <c:v>1.2782400000000005</c:v>
                </c:pt>
                <c:pt idx="67">
                  <c:v>1.2715200000000006</c:v>
                </c:pt>
                <c:pt idx="68">
                  <c:v>1.2706400000000004</c:v>
                </c:pt>
                <c:pt idx="69">
                  <c:v>1.2699600000000004</c:v>
                </c:pt>
                <c:pt idx="70">
                  <c:v>1.2686000000000002</c:v>
                </c:pt>
                <c:pt idx="71">
                  <c:v>1.2679600000000004</c:v>
                </c:pt>
                <c:pt idx="72">
                  <c:v>1.2665200000000001</c:v>
                </c:pt>
                <c:pt idx="73">
                  <c:v>1.2652399999999999</c:v>
                </c:pt>
                <c:pt idx="74">
                  <c:v>1.2638400000000001</c:v>
                </c:pt>
                <c:pt idx="75">
                  <c:v>1.26356</c:v>
                </c:pt>
                <c:pt idx="76">
                  <c:v>1.2630400000000002</c:v>
                </c:pt>
                <c:pt idx="77">
                  <c:v>1.2629200000000003</c:v>
                </c:pt>
                <c:pt idx="78">
                  <c:v>1.2639200000000002</c:v>
                </c:pt>
                <c:pt idx="79">
                  <c:v>1.2650400000000002</c:v>
                </c:pt>
                <c:pt idx="80">
                  <c:v>1.2670800000000004</c:v>
                </c:pt>
                <c:pt idx="81">
                  <c:v>1.2691200000000002</c:v>
                </c:pt>
                <c:pt idx="82">
                  <c:v>1.27128</c:v>
                </c:pt>
                <c:pt idx="83">
                  <c:v>1.2734400000000001</c:v>
                </c:pt>
                <c:pt idx="84">
                  <c:v>1.2756000000000003</c:v>
                </c:pt>
                <c:pt idx="85">
                  <c:v>1.2789600000000003</c:v>
                </c:pt>
                <c:pt idx="86">
                  <c:v>1.2824</c:v>
                </c:pt>
                <c:pt idx="87">
                  <c:v>1.2862400000000003</c:v>
                </c:pt>
                <c:pt idx="88">
                  <c:v>1.28976</c:v>
                </c:pt>
                <c:pt idx="89">
                  <c:v>1.2938400000000001</c:v>
                </c:pt>
                <c:pt idx="90">
                  <c:v>1.298</c:v>
                </c:pt>
                <c:pt idx="91">
                  <c:v>1.30216</c:v>
                </c:pt>
                <c:pt idx="92">
                  <c:v>1.3066400000000002</c:v>
                </c:pt>
                <c:pt idx="93">
                  <c:v>1.3122</c:v>
                </c:pt>
                <c:pt idx="94">
                  <c:v>1.3166800000000001</c:v>
                </c:pt>
                <c:pt idx="95">
                  <c:v>1.3202</c:v>
                </c:pt>
                <c:pt idx="96">
                  <c:v>1.3232000000000002</c:v>
                </c:pt>
                <c:pt idx="97">
                  <c:v>1.3268</c:v>
                </c:pt>
                <c:pt idx="98">
                  <c:v>1.3300800000000002</c:v>
                </c:pt>
                <c:pt idx="99">
                  <c:v>1.3318399999999999</c:v>
                </c:pt>
                <c:pt idx="100">
                  <c:v>1.33508</c:v>
                </c:pt>
                <c:pt idx="101">
                  <c:v>1.3386400000000001</c:v>
                </c:pt>
                <c:pt idx="102">
                  <c:v>1.3432399999999998</c:v>
                </c:pt>
                <c:pt idx="103">
                  <c:v>1.3466400000000001</c:v>
                </c:pt>
                <c:pt idx="104">
                  <c:v>1.3515999999999999</c:v>
                </c:pt>
                <c:pt idx="105">
                  <c:v>1.3561599999999998</c:v>
                </c:pt>
                <c:pt idx="106">
                  <c:v>1.3603999999999996</c:v>
                </c:pt>
                <c:pt idx="107">
                  <c:v>1.36476</c:v>
                </c:pt>
                <c:pt idx="108">
                  <c:v>1.3695600000000001</c:v>
                </c:pt>
                <c:pt idx="109">
                  <c:v>1.3750400000000003</c:v>
                </c:pt>
                <c:pt idx="110">
                  <c:v>1.3797200000000001</c:v>
                </c:pt>
                <c:pt idx="111">
                  <c:v>1.38388</c:v>
                </c:pt>
                <c:pt idx="112">
                  <c:v>1.38808</c:v>
                </c:pt>
                <c:pt idx="113">
                  <c:v>1.3919199999999998</c:v>
                </c:pt>
                <c:pt idx="114">
                  <c:v>1.3963999999999999</c:v>
                </c:pt>
                <c:pt idx="115">
                  <c:v>1.4008799999999999</c:v>
                </c:pt>
                <c:pt idx="116">
                  <c:v>1.4057599999999999</c:v>
                </c:pt>
                <c:pt idx="117">
                  <c:v>1.4117600000000001</c:v>
                </c:pt>
                <c:pt idx="118">
                  <c:v>1.4176400000000005</c:v>
                </c:pt>
                <c:pt idx="119">
                  <c:v>1.4231200000000002</c:v>
                </c:pt>
                <c:pt idx="120">
                  <c:v>1.4294800000000003</c:v>
                </c:pt>
                <c:pt idx="121">
                  <c:v>1.4355200000000001</c:v>
                </c:pt>
                <c:pt idx="122">
                  <c:v>1.4420000000000002</c:v>
                </c:pt>
                <c:pt idx="123">
                  <c:v>1.4479599999999999</c:v>
                </c:pt>
                <c:pt idx="124">
                  <c:v>1.4548000000000005</c:v>
                </c:pt>
                <c:pt idx="125">
                  <c:v>1.4602800000000002</c:v>
                </c:pt>
                <c:pt idx="126">
                  <c:v>1.4656400000000003</c:v>
                </c:pt>
                <c:pt idx="127">
                  <c:v>1.4710400000000001</c:v>
                </c:pt>
                <c:pt idx="128">
                  <c:v>1.4760800000000001</c:v>
                </c:pt>
                <c:pt idx="129">
                  <c:v>1.4815600000000004</c:v>
                </c:pt>
                <c:pt idx="130">
                  <c:v>1.4862400000000002</c:v>
                </c:pt>
                <c:pt idx="131">
                  <c:v>1.4912000000000003</c:v>
                </c:pt>
                <c:pt idx="132">
                  <c:v>1.4959200000000001</c:v>
                </c:pt>
                <c:pt idx="133">
                  <c:v>1.49976</c:v>
                </c:pt>
                <c:pt idx="134">
                  <c:v>1.5028799999999998</c:v>
                </c:pt>
                <c:pt idx="135">
                  <c:v>1.5060800000000001</c:v>
                </c:pt>
                <c:pt idx="136">
                  <c:v>1.5102799999999998</c:v>
                </c:pt>
                <c:pt idx="137">
                  <c:v>1.5147199999999998</c:v>
                </c:pt>
                <c:pt idx="138">
                  <c:v>1.5189599999999999</c:v>
                </c:pt>
                <c:pt idx="139">
                  <c:v>1.5222399999999994</c:v>
                </c:pt>
                <c:pt idx="140">
                  <c:v>1.5257599999999993</c:v>
                </c:pt>
                <c:pt idx="141">
                  <c:v>1.5291599999999994</c:v>
                </c:pt>
                <c:pt idx="142">
                  <c:v>1.5316799999999995</c:v>
                </c:pt>
                <c:pt idx="143">
                  <c:v>1.5326399999999993</c:v>
                </c:pt>
                <c:pt idx="144">
                  <c:v>1.5333199999999994</c:v>
                </c:pt>
                <c:pt idx="145">
                  <c:v>1.5359999999999994</c:v>
                </c:pt>
                <c:pt idx="146">
                  <c:v>1.5388799999999996</c:v>
                </c:pt>
                <c:pt idx="147">
                  <c:v>1.5412799999999993</c:v>
                </c:pt>
                <c:pt idx="148">
                  <c:v>1.5452799999999993</c:v>
                </c:pt>
                <c:pt idx="149">
                  <c:v>1.5497599999999994</c:v>
                </c:pt>
                <c:pt idx="150">
                  <c:v>1.5537999999999998</c:v>
                </c:pt>
                <c:pt idx="151">
                  <c:v>1.55768</c:v>
                </c:pt>
                <c:pt idx="152">
                  <c:v>1.56196</c:v>
                </c:pt>
                <c:pt idx="153">
                  <c:v>1.5662399999999999</c:v>
                </c:pt>
                <c:pt idx="154">
                  <c:v>1.5682</c:v>
                </c:pt>
                <c:pt idx="155">
                  <c:v>1.5702799999999997</c:v>
                </c:pt>
                <c:pt idx="156">
                  <c:v>1.5713199999999998</c:v>
                </c:pt>
                <c:pt idx="157">
                  <c:v>1.5729999999999997</c:v>
                </c:pt>
                <c:pt idx="158">
                  <c:v>1.5734399999999997</c:v>
                </c:pt>
                <c:pt idx="159">
                  <c:v>1.5736399999999997</c:v>
                </c:pt>
                <c:pt idx="160">
                  <c:v>1.5748399999999998</c:v>
                </c:pt>
                <c:pt idx="161">
                  <c:v>1.5762799999999999</c:v>
                </c:pt>
                <c:pt idx="162">
                  <c:v>1.5785999999999998</c:v>
                </c:pt>
                <c:pt idx="163">
                  <c:v>1.5813599999999997</c:v>
                </c:pt>
                <c:pt idx="164">
                  <c:v>1.5828</c:v>
                </c:pt>
                <c:pt idx="165">
                  <c:v>1.58528</c:v>
                </c:pt>
                <c:pt idx="166">
                  <c:v>1.5857599999999998</c:v>
                </c:pt>
                <c:pt idx="167">
                  <c:v>1.5858399999999997</c:v>
                </c:pt>
                <c:pt idx="168">
                  <c:v>1.5860799999999999</c:v>
                </c:pt>
                <c:pt idx="169">
                  <c:v>1.5864000000000003</c:v>
                </c:pt>
                <c:pt idx="170">
                  <c:v>1.5856000000000001</c:v>
                </c:pt>
                <c:pt idx="171">
                  <c:v>1.5864800000000003</c:v>
                </c:pt>
                <c:pt idx="172">
                  <c:v>1.5884400000000005</c:v>
                </c:pt>
                <c:pt idx="173">
                  <c:v>1.5902400000000005</c:v>
                </c:pt>
                <c:pt idx="174">
                  <c:v>1.5914000000000004</c:v>
                </c:pt>
                <c:pt idx="175">
                  <c:v>1.5922800000000004</c:v>
                </c:pt>
                <c:pt idx="176">
                  <c:v>1.5934800000000007</c:v>
                </c:pt>
                <c:pt idx="177">
                  <c:v>1.5940000000000005</c:v>
                </c:pt>
                <c:pt idx="178">
                  <c:v>1.5944000000000005</c:v>
                </c:pt>
                <c:pt idx="179">
                  <c:v>1.5954800000000007</c:v>
                </c:pt>
                <c:pt idx="180">
                  <c:v>1.5970800000000005</c:v>
                </c:pt>
                <c:pt idx="181">
                  <c:v>1.5989600000000002</c:v>
                </c:pt>
                <c:pt idx="182">
                  <c:v>1.59964</c:v>
                </c:pt>
                <c:pt idx="183">
                  <c:v>1.6004000000000005</c:v>
                </c:pt>
                <c:pt idx="184">
                  <c:v>1.6021600000000005</c:v>
                </c:pt>
                <c:pt idx="185">
                  <c:v>1.6033600000000003</c:v>
                </c:pt>
                <c:pt idx="186">
                  <c:v>1.6033600000000003</c:v>
                </c:pt>
                <c:pt idx="187">
                  <c:v>1.6041200000000004</c:v>
                </c:pt>
                <c:pt idx="188">
                  <c:v>1.6049600000000004</c:v>
                </c:pt>
                <c:pt idx="189">
                  <c:v>1.6069600000000002</c:v>
                </c:pt>
                <c:pt idx="190">
                  <c:v>1.6088400000000005</c:v>
                </c:pt>
                <c:pt idx="191">
                  <c:v>1.6090400000000002</c:v>
                </c:pt>
                <c:pt idx="192">
                  <c:v>1.6121200000000002</c:v>
                </c:pt>
                <c:pt idx="193">
                  <c:v>1.6146000000000003</c:v>
                </c:pt>
                <c:pt idx="194">
                  <c:v>1.6174400000000002</c:v>
                </c:pt>
                <c:pt idx="195">
                  <c:v>1.6194400000000004</c:v>
                </c:pt>
                <c:pt idx="196">
                  <c:v>1.6211200000000003</c:v>
                </c:pt>
                <c:pt idx="197">
                  <c:v>1.6222000000000003</c:v>
                </c:pt>
                <c:pt idx="198">
                  <c:v>1.6216400000000002</c:v>
                </c:pt>
                <c:pt idx="199">
                  <c:v>1.6209599999999997</c:v>
                </c:pt>
                <c:pt idx="200">
                  <c:v>1.6202000000000001</c:v>
                </c:pt>
                <c:pt idx="201">
                  <c:v>1.61924</c:v>
                </c:pt>
                <c:pt idx="202">
                  <c:v>1.6166</c:v>
                </c:pt>
                <c:pt idx="203">
                  <c:v>1.61476</c:v>
                </c:pt>
                <c:pt idx="204">
                  <c:v>1.61052</c:v>
                </c:pt>
                <c:pt idx="205">
                  <c:v>1.6066800000000001</c:v>
                </c:pt>
                <c:pt idx="206">
                  <c:v>1.6033199999999999</c:v>
                </c:pt>
                <c:pt idx="207">
                  <c:v>1.5989199999999999</c:v>
                </c:pt>
                <c:pt idx="208">
                  <c:v>1.5960799999999999</c:v>
                </c:pt>
                <c:pt idx="209">
                  <c:v>1.5926</c:v>
                </c:pt>
                <c:pt idx="210">
                  <c:v>1.5888399999999998</c:v>
                </c:pt>
                <c:pt idx="211">
                  <c:v>1.5843599999999998</c:v>
                </c:pt>
                <c:pt idx="212">
                  <c:v>1.5791999999999999</c:v>
                </c:pt>
                <c:pt idx="213">
                  <c:v>1.5733999999999997</c:v>
                </c:pt>
                <c:pt idx="214">
                  <c:v>1.5688399999999996</c:v>
                </c:pt>
                <c:pt idx="215">
                  <c:v>1.5641599999999993</c:v>
                </c:pt>
                <c:pt idx="216">
                  <c:v>1.5611999999999997</c:v>
                </c:pt>
                <c:pt idx="217">
                  <c:v>1.5571599999999999</c:v>
                </c:pt>
                <c:pt idx="218">
                  <c:v>1.5513599999999996</c:v>
                </c:pt>
                <c:pt idx="219">
                  <c:v>1.5454399999999999</c:v>
                </c:pt>
                <c:pt idx="220">
                  <c:v>1.5399599999999998</c:v>
                </c:pt>
                <c:pt idx="221">
                  <c:v>1.5334000000000001</c:v>
                </c:pt>
                <c:pt idx="222">
                  <c:v>1.5257999999999998</c:v>
                </c:pt>
                <c:pt idx="223">
                  <c:v>1.5183600000000002</c:v>
                </c:pt>
                <c:pt idx="224">
                  <c:v>1.5105199999999996</c:v>
                </c:pt>
                <c:pt idx="225">
                  <c:v>1.5026399999999998</c:v>
                </c:pt>
                <c:pt idx="226">
                  <c:v>1.4945600103999996</c:v>
                </c:pt>
                <c:pt idx="227">
                  <c:v>1.4869607766399997</c:v>
                </c:pt>
                <c:pt idx="228">
                  <c:v>1.4800804091199999</c:v>
                </c:pt>
                <c:pt idx="229">
                  <c:v>1.4725964513599996</c:v>
                </c:pt>
                <c:pt idx="230">
                  <c:v>1.4655507929599993</c:v>
                </c:pt>
                <c:pt idx="231">
                  <c:v>1.4583832449599996</c:v>
                </c:pt>
                <c:pt idx="232">
                  <c:v>1.4522570196799995</c:v>
                </c:pt>
                <c:pt idx="233">
                  <c:v>1.4476860703999994</c:v>
                </c:pt>
                <c:pt idx="234">
                  <c:v>1.4415206009599997</c:v>
                </c:pt>
                <c:pt idx="235">
                  <c:v>1.4347958873599997</c:v>
                </c:pt>
                <c:pt idx="236">
                  <c:v>1.4276740081600001</c:v>
                </c:pt>
                <c:pt idx="237">
                  <c:v>1.4195521289600004</c:v>
                </c:pt>
                <c:pt idx="238">
                  <c:v>1.4117911945600006</c:v>
                </c:pt>
                <c:pt idx="239">
                  <c:v>1.4034306380800003</c:v>
                </c:pt>
                <c:pt idx="240">
                  <c:v>1.3949902705600001</c:v>
                </c:pt>
                <c:pt idx="241">
                  <c:v>1.3883887692799999</c:v>
                </c:pt>
                <c:pt idx="242">
                  <c:v>1.3791701968800001</c:v>
                </c:pt>
                <c:pt idx="243">
                  <c:v>1.3712511520800001</c:v>
                </c:pt>
                <c:pt idx="244">
                  <c:v>1.3633302176800004</c:v>
                </c:pt>
                <c:pt idx="245">
                  <c:v>1.3552911728800003</c:v>
                </c:pt>
                <c:pt idx="246">
                  <c:v>1.3473740176800002</c:v>
                </c:pt>
                <c:pt idx="247">
                  <c:v>1.3403954452800002</c:v>
                </c:pt>
                <c:pt idx="248">
                  <c:v>1.3342345108800004</c:v>
                </c:pt>
                <c:pt idx="249">
                  <c:v>1.32841310408</c:v>
                </c:pt>
                <c:pt idx="250">
                  <c:v>1.3224698076799999</c:v>
                </c:pt>
                <c:pt idx="251">
                  <c:v>1.3156112352800002</c:v>
                </c:pt>
                <c:pt idx="252">
                  <c:v>1.3099350248800001</c:v>
                </c:pt>
                <c:pt idx="253">
                  <c:v>1.3047573972800002</c:v>
                </c:pt>
                <c:pt idx="254">
                  <c:v>1.3023183524800002</c:v>
                </c:pt>
                <c:pt idx="255">
                  <c:v>1.3003955284799997</c:v>
                </c:pt>
                <c:pt idx="256">
                  <c:v>1.2973993180799999</c:v>
                </c:pt>
                <c:pt idx="257">
                  <c:v>1.2961369664799998</c:v>
                </c:pt>
                <c:pt idx="258">
                  <c:v>1.2953089460799998</c:v>
                </c:pt>
                <c:pt idx="259">
                  <c:v>1.2943823428799999</c:v>
                </c:pt>
                <c:pt idx="260">
                  <c:v>1.2948305432799998</c:v>
                </c:pt>
                <c:pt idx="261">
                  <c:v>1.2964359092799997</c:v>
                </c:pt>
                <c:pt idx="262">
                  <c:v>1.29788222008</c:v>
                </c:pt>
                <c:pt idx="263">
                  <c:v>1.2990523100799998</c:v>
                </c:pt>
                <c:pt idx="264">
                  <c:v>1.3003795656799999</c:v>
                </c:pt>
                <c:pt idx="265">
                  <c:v>1.2984000484799998</c:v>
                </c:pt>
                <c:pt idx="266">
                  <c:v>1.2973748624799999</c:v>
                </c:pt>
                <c:pt idx="267">
                  <c:v>1.2946586520799999</c:v>
                </c:pt>
                <c:pt idx="268">
                  <c:v>1.2947348832800001</c:v>
                </c:pt>
                <c:pt idx="269">
                  <c:v>1.2957273352799998</c:v>
                </c:pt>
                <c:pt idx="270">
                  <c:v>1.2968397872799999</c:v>
                </c:pt>
                <c:pt idx="271">
                  <c:v>1.2976322392799999</c:v>
                </c:pt>
                <c:pt idx="272">
                  <c:v>1.2984237464800001</c:v>
                </c:pt>
                <c:pt idx="273">
                  <c:v>1.2993743088800003</c:v>
                </c:pt>
                <c:pt idx="274">
                  <c:v>1.3008253436800001</c:v>
                </c:pt>
                <c:pt idx="275">
                  <c:v>1.30209968528</c:v>
                </c:pt>
                <c:pt idx="276">
                  <c:v>1.3031944888800004</c:v>
                </c:pt>
                <c:pt idx="277">
                  <c:v>1.3043490090400001</c:v>
                </c:pt>
                <c:pt idx="278">
                  <c:v>1.3055632457600002</c:v>
                </c:pt>
                <c:pt idx="279">
                  <c:v>1.3051253243200001</c:v>
                </c:pt>
                <c:pt idx="280">
                  <c:v>1.3047272139200001</c:v>
                </c:pt>
                <c:pt idx="281">
                  <c:v>1.3036324103199999</c:v>
                </c:pt>
                <c:pt idx="282">
                  <c:v>1.3027167564000002</c:v>
                </c:pt>
                <c:pt idx="283">
                  <c:v>1.3007062988800002</c:v>
                </c:pt>
                <c:pt idx="284">
                  <c:v>1.29925319592</c:v>
                </c:pt>
                <c:pt idx="285">
                  <c:v>1.2984569751199999</c:v>
                </c:pt>
                <c:pt idx="286">
                  <c:v>1.2989546131199998</c:v>
                </c:pt>
                <c:pt idx="287">
                  <c:v>1.29945225112</c:v>
                </c:pt>
                <c:pt idx="288">
                  <c:v>1.2996513063199999</c:v>
                </c:pt>
                <c:pt idx="289">
                  <c:v>1.2996314007999998</c:v>
                </c:pt>
                <c:pt idx="290">
                  <c:v>1.3000494167199996</c:v>
                </c:pt>
                <c:pt idx="291">
                  <c:v>1.2992332903999999</c:v>
                </c:pt>
                <c:pt idx="292">
                  <c:v>1.2990342351999999</c:v>
                </c:pt>
                <c:pt idx="293">
                  <c:v>1.2994323456000001</c:v>
                </c:pt>
                <c:pt idx="294">
                  <c:v>1.3000295112</c:v>
                </c:pt>
                <c:pt idx="295">
                  <c:v>1.2997309283999998</c:v>
                </c:pt>
                <c:pt idx="296">
                  <c:v>1.299830456</c:v>
                </c:pt>
                <c:pt idx="297">
                  <c:v>1.2997309283999996</c:v>
                </c:pt>
                <c:pt idx="298">
                  <c:v>1.2983375419999998</c:v>
                </c:pt>
                <c:pt idx="299">
                  <c:v>1.2966455727999997</c:v>
                </c:pt>
                <c:pt idx="300">
                  <c:v>1.2943564379999999</c:v>
                </c:pt>
                <c:pt idx="301">
                  <c:v>1.2934606896</c:v>
                </c:pt>
                <c:pt idx="302">
                  <c:v>1.2916691927999997</c:v>
                </c:pt>
                <c:pt idx="303">
                  <c:v>1.2895791131999998</c:v>
                </c:pt>
                <c:pt idx="304">
                  <c:v>1.2868918680000001</c:v>
                </c:pt>
                <c:pt idx="305">
                  <c:v>1.2837069848000002</c:v>
                </c:pt>
                <c:pt idx="306">
                  <c:v>1.2821145432000003</c:v>
                </c:pt>
                <c:pt idx="307">
                  <c:v>1.2794272980000001</c:v>
                </c:pt>
                <c:pt idx="308">
                  <c:v>1.2752471388000002</c:v>
                </c:pt>
                <c:pt idx="309">
                  <c:v>1.2710669796</c:v>
                </c:pt>
                <c:pt idx="310">
                  <c:v>1.2657920167999999</c:v>
                </c:pt>
                <c:pt idx="311">
                  <c:v>1.2595217780000001</c:v>
                </c:pt>
                <c:pt idx="312">
                  <c:v>1.2539482324</c:v>
                </c:pt>
                <c:pt idx="313">
                  <c:v>1.2491709075999999</c:v>
                </c:pt>
                <c:pt idx="314">
                  <c:v>1.2438959448000002</c:v>
                </c:pt>
                <c:pt idx="315">
                  <c:v>1.2417063375999999</c:v>
                </c:pt>
                <c:pt idx="316">
                  <c:v>1.2377252336000002</c:v>
                </c:pt>
                <c:pt idx="317">
                  <c:v>1.2357346816000001</c:v>
                </c:pt>
                <c:pt idx="318">
                  <c:v>1.2321516880000001</c:v>
                </c:pt>
                <c:pt idx="319">
                  <c:v>1.2273743632</c:v>
                </c:pt>
                <c:pt idx="320">
                  <c:v>1.2224975108000002</c:v>
                </c:pt>
                <c:pt idx="321">
                  <c:v>1.2170234928000001</c:v>
                </c:pt>
                <c:pt idx="322">
                  <c:v>1.2114499472</c:v>
                </c:pt>
                <c:pt idx="323">
                  <c:v>1.2063740396000002</c:v>
                </c:pt>
                <c:pt idx="324">
                  <c:v>1.2000042732000002</c:v>
                </c:pt>
                <c:pt idx="325">
                  <c:v>1.1940326172000004</c:v>
                </c:pt>
                <c:pt idx="326">
                  <c:v>1.1885585992000003</c:v>
                </c:pt>
                <c:pt idx="327">
                  <c:v>1.1831841088000001</c:v>
                </c:pt>
                <c:pt idx="328">
                  <c:v>1.1774115080000001</c:v>
                </c:pt>
                <c:pt idx="329">
                  <c:v>1.1726341832</c:v>
                </c:pt>
                <c:pt idx="330">
                  <c:v>1.167458748</c:v>
                </c:pt>
                <c:pt idx="331">
                  <c:v>1.162482368</c:v>
                </c:pt>
                <c:pt idx="332">
                  <c:v>1.1576055156000002</c:v>
                </c:pt>
                <c:pt idx="333">
                  <c:v>1.1525296080000005</c:v>
                </c:pt>
                <c:pt idx="334">
                  <c:v>1.1486480316000003</c:v>
                </c:pt>
                <c:pt idx="335">
                  <c:v>1.1439702344000005</c:v>
                </c:pt>
                <c:pt idx="336">
                  <c:v>1.1382971612000004</c:v>
                </c:pt>
                <c:pt idx="337">
                  <c:v>1.1328231432000004</c:v>
                </c:pt>
                <c:pt idx="338">
                  <c:v>1.1279462908000002</c:v>
                </c:pt>
                <c:pt idx="339">
                  <c:v>1.1214371857600005</c:v>
                </c:pt>
                <c:pt idx="340">
                  <c:v>1.1145697813600006</c:v>
                </c:pt>
                <c:pt idx="341">
                  <c:v>1.1084985977600004</c:v>
                </c:pt>
                <c:pt idx="342">
                  <c:v>1.1024672252000005</c:v>
                </c:pt>
                <c:pt idx="343">
                  <c:v>1.0956197263200005</c:v>
                </c:pt>
                <c:pt idx="344">
                  <c:v>1.0881352508000004</c:v>
                </c:pt>
                <c:pt idx="345">
                  <c:v>1.0817853899200005</c:v>
                </c:pt>
                <c:pt idx="346">
                  <c:v>1.0754355290400002</c:v>
                </c:pt>
                <c:pt idx="347">
                  <c:v>1.0693046288800003</c:v>
                </c:pt>
                <c:pt idx="348">
                  <c:v>1.0636912722400005</c:v>
                </c:pt>
                <c:pt idx="349">
                  <c:v>1.0583565928800003</c:v>
                </c:pt>
                <c:pt idx="350">
                  <c:v>1.0532209687200003</c:v>
                </c:pt>
                <c:pt idx="351">
                  <c:v>1.0483242108000004</c:v>
                </c:pt>
                <c:pt idx="352">
                  <c:v>1.0439449964000003</c:v>
                </c:pt>
                <c:pt idx="353">
                  <c:v>1.0396055930400001</c:v>
                </c:pt>
                <c:pt idx="354">
                  <c:v>1.0338927088000001</c:v>
                </c:pt>
                <c:pt idx="355">
                  <c:v>1.0278414307199997</c:v>
                </c:pt>
                <c:pt idx="356">
                  <c:v>1.0220290188799999</c:v>
                </c:pt>
                <c:pt idx="357">
                  <c:v>1.0163758511999996</c:v>
                </c:pt>
                <c:pt idx="358">
                  <c:v>1.0111008883999999</c:v>
                </c:pt>
                <c:pt idx="359">
                  <c:v>1.0053282875999998</c:v>
                </c:pt>
                <c:pt idx="360">
                  <c:v>1.0000334192799998</c:v>
                </c:pt>
                <c:pt idx="361">
                  <c:v>0.99521628343999979</c:v>
                </c:pt>
                <c:pt idx="362">
                  <c:v>0.98990150959999967</c:v>
                </c:pt>
                <c:pt idx="363">
                  <c:v>0.98458673575999978</c:v>
                </c:pt>
                <c:pt idx="364">
                  <c:v>0.97865489079999979</c:v>
                </c:pt>
                <c:pt idx="365">
                  <c:v>0.9729818175999998</c:v>
                </c:pt>
                <c:pt idx="366">
                  <c:v>0.96786609895999987</c:v>
                </c:pt>
                <c:pt idx="367">
                  <c:v>0.96292952999999992</c:v>
                </c:pt>
                <c:pt idx="368">
                  <c:v>0.95759485064000005</c:v>
                </c:pt>
                <c:pt idx="369">
                  <c:v>0.95241941544000031</c:v>
                </c:pt>
                <c:pt idx="370">
                  <c:v>0.94706483056000035</c:v>
                </c:pt>
                <c:pt idx="371">
                  <c:v>0.94294438792000035</c:v>
                </c:pt>
                <c:pt idx="372">
                  <c:v>0.93872441768000048</c:v>
                </c:pt>
                <c:pt idx="373">
                  <c:v>0.93392718736000035</c:v>
                </c:pt>
                <c:pt idx="374">
                  <c:v>0.93024466616000023</c:v>
                </c:pt>
                <c:pt idx="375">
                  <c:v>0.92690053880000034</c:v>
                </c:pt>
                <c:pt idx="376">
                  <c:v>0.92439244328000025</c:v>
                </c:pt>
                <c:pt idx="377">
                  <c:v>0.92172510360000037</c:v>
                </c:pt>
                <c:pt idx="378">
                  <c:v>0.91923691360000026</c:v>
                </c:pt>
                <c:pt idx="379">
                  <c:v>0.91656957392000027</c:v>
                </c:pt>
                <c:pt idx="380">
                  <c:v>0.91410128944000024</c:v>
                </c:pt>
                <c:pt idx="381">
                  <c:v>0.91169272152000003</c:v>
                </c:pt>
                <c:pt idx="382">
                  <c:v>0.90864717696000019</c:v>
                </c:pt>
                <c:pt idx="383">
                  <c:v>0.90550210479999993</c:v>
                </c:pt>
                <c:pt idx="384">
                  <c:v>0.90223759952000004</c:v>
                </c:pt>
                <c:pt idx="385">
                  <c:v>0.89955035431999986</c:v>
                </c:pt>
                <c:pt idx="386">
                  <c:v>0.89700244775999993</c:v>
                </c:pt>
                <c:pt idx="387">
                  <c:v>0.89421567495999976</c:v>
                </c:pt>
                <c:pt idx="388">
                  <c:v>0.8910108862399998</c:v>
                </c:pt>
                <c:pt idx="389">
                  <c:v>0.88945825567999992</c:v>
                </c:pt>
                <c:pt idx="390">
                  <c:v>0.88802505823999989</c:v>
                </c:pt>
                <c:pt idx="391">
                  <c:v>0.88778619199999975</c:v>
                </c:pt>
                <c:pt idx="392">
                  <c:v>0.88774638095999991</c:v>
                </c:pt>
                <c:pt idx="393">
                  <c:v>0.88770656991999985</c:v>
                </c:pt>
                <c:pt idx="394">
                  <c:v>0.88778619199999997</c:v>
                </c:pt>
                <c:pt idx="395">
                  <c:v>0.88826392448000002</c:v>
                </c:pt>
                <c:pt idx="396">
                  <c:v>0.88929901152000013</c:v>
                </c:pt>
                <c:pt idx="397">
                  <c:v>0.8901748544000001</c:v>
                </c:pt>
                <c:pt idx="398">
                  <c:v>0.89140899664000028</c:v>
                </c:pt>
                <c:pt idx="399">
                  <c:v>0.89316068240000024</c:v>
                </c:pt>
                <c:pt idx="400">
                  <c:v>0.89521095096000014</c:v>
                </c:pt>
                <c:pt idx="401">
                  <c:v>0.89662424288000009</c:v>
                </c:pt>
                <c:pt idx="402">
                  <c:v>0.89911243288000009</c:v>
                </c:pt>
                <c:pt idx="403">
                  <c:v>0.90146128424000016</c:v>
                </c:pt>
                <c:pt idx="404">
                  <c:v>0.90697510730840003</c:v>
                </c:pt>
                <c:pt idx="405">
                  <c:v>0.91064783897360035</c:v>
                </c:pt>
                <c:pt idx="406">
                  <c:v>0.91407073944320016</c:v>
                </c:pt>
                <c:pt idx="407">
                  <c:v>0.9174174759192002</c:v>
                </c:pt>
                <c:pt idx="408">
                  <c:v>0.91965009397160002</c:v>
                </c:pt>
                <c:pt idx="409">
                  <c:v>0.92352533892340005</c:v>
                </c:pt>
                <c:pt idx="410">
                  <c:v>0.92739307700579998</c:v>
                </c:pt>
                <c:pt idx="411">
                  <c:v>0.93024074178679994</c:v>
                </c:pt>
                <c:pt idx="412">
                  <c:v>0.93214795534619999</c:v>
                </c:pt>
                <c:pt idx="413">
                  <c:v>0.9339611237833999</c:v>
                </c:pt>
                <c:pt idx="414">
                  <c:v>0.93540781159239994</c:v>
                </c:pt>
                <c:pt idx="415">
                  <c:v>0.93783948484479995</c:v>
                </c:pt>
                <c:pt idx="416">
                  <c:v>0.94040501425919998</c:v>
                </c:pt>
                <c:pt idx="417">
                  <c:v>0.94131880761020004</c:v>
                </c:pt>
                <c:pt idx="418">
                  <c:v>0.94266832941019985</c:v>
                </c:pt>
                <c:pt idx="419">
                  <c:v>0.94410624525459985</c:v>
                </c:pt>
                <c:pt idx="420">
                  <c:v>0.94533380374379983</c:v>
                </c:pt>
                <c:pt idx="421">
                  <c:v>0.94314064997739988</c:v>
                </c:pt>
                <c:pt idx="422">
                  <c:v>0.94038322547799991</c:v>
                </c:pt>
                <c:pt idx="423">
                  <c:v>0.93720542346759994</c:v>
                </c:pt>
                <c:pt idx="424">
                  <c:v>0.9348329514214001</c:v>
                </c:pt>
                <c:pt idx="425">
                  <c:v>0.93332350150780019</c:v>
                </c:pt>
                <c:pt idx="426">
                  <c:v>0.92994040252360011</c:v>
                </c:pt>
                <c:pt idx="427">
                  <c:v>0.92581371452680006</c:v>
                </c:pt>
                <c:pt idx="428">
                  <c:v>0.9217578766454001</c:v>
                </c:pt>
                <c:pt idx="429">
                  <c:v>0.91778166084400026</c:v>
                </c:pt>
                <c:pt idx="430">
                  <c:v>0.91345591764720013</c:v>
                </c:pt>
                <c:pt idx="431">
                  <c:v>0.90939569378340013</c:v>
                </c:pt>
                <c:pt idx="432">
                  <c:v>0.90589721046200022</c:v>
                </c:pt>
                <c:pt idx="433">
                  <c:v>0.90298492778480022</c:v>
                </c:pt>
                <c:pt idx="434">
                  <c:v>0.89925635018800021</c:v>
                </c:pt>
                <c:pt idx="435">
                  <c:v>0.89543718555540008</c:v>
                </c:pt>
                <c:pt idx="436">
                  <c:v>0.89196535532720023</c:v>
                </c:pt>
                <c:pt idx="437">
                  <c:v>0.88815715565040021</c:v>
                </c:pt>
                <c:pt idx="438">
                  <c:v>0.88511886087980007</c:v>
                </c:pt>
                <c:pt idx="439">
                  <c:v>0.88228400729160028</c:v>
                </c:pt>
                <c:pt idx="440">
                  <c:v>0.87944038173880001</c:v>
                </c:pt>
                <c:pt idx="441">
                  <c:v>0.8754133899415999</c:v>
                </c:pt>
                <c:pt idx="442">
                  <c:v>0.87152371239300008</c:v>
                </c:pt>
                <c:pt idx="443">
                  <c:v>0.86718919723160004</c:v>
                </c:pt>
                <c:pt idx="444">
                  <c:v>0.86341456682080009</c:v>
                </c:pt>
                <c:pt idx="445">
                  <c:v>0.85966439651200022</c:v>
                </c:pt>
                <c:pt idx="446">
                  <c:v>0.85546972578980018</c:v>
                </c:pt>
                <c:pt idx="447">
                  <c:v>0.85122866505420036</c:v>
                </c:pt>
                <c:pt idx="448">
                  <c:v>0.84713369053180032</c:v>
                </c:pt>
                <c:pt idx="449">
                  <c:v>0.84274249480020036</c:v>
                </c:pt>
                <c:pt idx="450">
                  <c:v>0.83737559138920015</c:v>
                </c:pt>
                <c:pt idx="451">
                  <c:v>0.83005254943740014</c:v>
                </c:pt>
                <c:pt idx="452">
                  <c:v>0.82234236204120004</c:v>
                </c:pt>
                <c:pt idx="453">
                  <c:v>0.81473170224500024</c:v>
                </c:pt>
                <c:pt idx="454">
                  <c:v>0.80555289832280008</c:v>
                </c:pt>
                <c:pt idx="455">
                  <c:v>0.79829261489260017</c:v>
                </c:pt>
                <c:pt idx="456">
                  <c:v>0.79084424121800023</c:v>
                </c:pt>
                <c:pt idx="457">
                  <c:v>0.78318896827460005</c:v>
                </c:pt>
                <c:pt idx="458">
                  <c:v>0.77666223679700008</c:v>
                </c:pt>
                <c:pt idx="459">
                  <c:v>0.76915743604900011</c:v>
                </c:pt>
                <c:pt idx="460">
                  <c:v>0.76122002773920017</c:v>
                </c:pt>
                <c:pt idx="461">
                  <c:v>0.75411021650440002</c:v>
                </c:pt>
                <c:pt idx="462">
                  <c:v>0.7480913286866</c:v>
                </c:pt>
                <c:pt idx="463">
                  <c:v>0.74205363184439999</c:v>
                </c:pt>
                <c:pt idx="464">
                  <c:v>0.73626045231979997</c:v>
                </c:pt>
                <c:pt idx="465">
                  <c:v>0.7290001688894</c:v>
                </c:pt>
                <c:pt idx="466">
                  <c:v>0.72142013204380007</c:v>
                </c:pt>
                <c:pt idx="467">
                  <c:v>0.71573980666580017</c:v>
                </c:pt>
                <c:pt idx="468">
                  <c:v>0.71013471738540002</c:v>
                </c:pt>
                <c:pt idx="469">
                  <c:v>0.7048681905448001</c:v>
                </c:pt>
                <c:pt idx="470">
                  <c:v>0.7000530802906002</c:v>
                </c:pt>
                <c:pt idx="471">
                  <c:v>0.69839788614060017</c:v>
                </c:pt>
                <c:pt idx="472">
                  <c:v>0.69704363638160005</c:v>
                </c:pt>
                <c:pt idx="473">
                  <c:v>0.69591509491580017</c:v>
                </c:pt>
                <c:pt idx="474">
                  <c:v>0.69459846320560004</c:v>
                </c:pt>
                <c:pt idx="475">
                  <c:v>0.69211567198080015</c:v>
                </c:pt>
                <c:pt idx="476">
                  <c:v>0.69046047783080011</c:v>
                </c:pt>
                <c:pt idx="477">
                  <c:v>0.68974573490240021</c:v>
                </c:pt>
                <c:pt idx="478">
                  <c:v>0.68888051977860032</c:v>
                </c:pt>
                <c:pt idx="479">
                  <c:v>0.68786483245920027</c:v>
                </c:pt>
                <c:pt idx="480">
                  <c:v>0.68703723538420025</c:v>
                </c:pt>
                <c:pt idx="481">
                  <c:v>0.68579583977180025</c:v>
                </c:pt>
                <c:pt idx="482">
                  <c:v>0.68470491635480013</c:v>
                </c:pt>
                <c:pt idx="483">
                  <c:v>0.68361399293780023</c:v>
                </c:pt>
                <c:pt idx="484">
                  <c:v>0.68316257635140021</c:v>
                </c:pt>
                <c:pt idx="485">
                  <c:v>0.68297448610720013</c:v>
                </c:pt>
                <c:pt idx="486">
                  <c:v>0.68241021537420044</c:v>
                </c:pt>
                <c:pt idx="487">
                  <c:v>0.68184594464120041</c:v>
                </c:pt>
                <c:pt idx="488">
                  <c:v>0.68083025732200009</c:v>
                </c:pt>
                <c:pt idx="489">
                  <c:v>0.67962647975840018</c:v>
                </c:pt>
                <c:pt idx="490">
                  <c:v>0.67846032024360015</c:v>
                </c:pt>
                <c:pt idx="491">
                  <c:v>0.67755748707100028</c:v>
                </c:pt>
                <c:pt idx="492">
                  <c:v>0.67639132755640019</c:v>
                </c:pt>
                <c:pt idx="493">
                  <c:v>0.67554492145700007</c:v>
                </c:pt>
                <c:pt idx="494">
                  <c:v>0.67419067169800007</c:v>
                </c:pt>
                <c:pt idx="495">
                  <c:v>0.67276118584120015</c:v>
                </c:pt>
                <c:pt idx="496">
                  <c:v>0.6712188458378</c:v>
                </c:pt>
                <c:pt idx="497">
                  <c:v>0.66963888778559988</c:v>
                </c:pt>
                <c:pt idx="498">
                  <c:v>0.66732537778059975</c:v>
                </c:pt>
                <c:pt idx="499">
                  <c:v>0.66476735045800017</c:v>
                </c:pt>
                <c:pt idx="500">
                  <c:v>0.6627359758193998</c:v>
                </c:pt>
                <c:pt idx="501">
                  <c:v>0.66283002094139987</c:v>
                </c:pt>
                <c:pt idx="502">
                  <c:v>0.6618143336222001</c:v>
                </c:pt>
                <c:pt idx="503">
                  <c:v>0.6606669831319999</c:v>
                </c:pt>
                <c:pt idx="504">
                  <c:v>0.65950082361719997</c:v>
                </c:pt>
                <c:pt idx="505">
                  <c:v>0.65795848361379994</c:v>
                </c:pt>
                <c:pt idx="506">
                  <c:v>0.65637852556160003</c:v>
                </c:pt>
                <c:pt idx="507">
                  <c:v>0.6549114216559998</c:v>
                </c:pt>
                <c:pt idx="508">
                  <c:v>0.65316218238399992</c:v>
                </c:pt>
                <c:pt idx="509">
                  <c:v>0.65154460628299982</c:v>
                </c:pt>
                <c:pt idx="510">
                  <c:v>0.65124366189219984</c:v>
                </c:pt>
                <c:pt idx="511">
                  <c:v>0.6504536828659998</c:v>
                </c:pt>
                <c:pt idx="512">
                  <c:v>0.6505853460369998</c:v>
                </c:pt>
                <c:pt idx="513">
                  <c:v>0.65092390847679982</c:v>
                </c:pt>
                <c:pt idx="514">
                  <c:v>0.65224054018679978</c:v>
                </c:pt>
                <c:pt idx="515">
                  <c:v>0.65329384555499981</c:v>
                </c:pt>
                <c:pt idx="516">
                  <c:v>0.65476094946059993</c:v>
                </c:pt>
                <c:pt idx="517">
                  <c:v>0.65570140068199989</c:v>
                </c:pt>
                <c:pt idx="518">
                  <c:v>0.65639733458579985</c:v>
                </c:pt>
                <c:pt idx="519">
                  <c:v>0.65686756019659998</c:v>
                </c:pt>
                <c:pt idx="520">
                  <c:v>0.6575634941006</c:v>
                </c:pt>
                <c:pt idx="521">
                  <c:v>0.65796788812579987</c:v>
                </c:pt>
                <c:pt idx="522">
                  <c:v>0.6588331032495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C2-452F-A964-EA03E662F203}"/>
            </c:ext>
          </c:extLst>
        </c:ser>
        <c:ser>
          <c:idx val="3"/>
          <c:order val="3"/>
          <c:tx>
            <c:strRef>
              <c:f>'Photo-Me International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1.4879900000000001</c:v>
                </c:pt>
                <c:pt idx="2">
                  <c:v>1.4876899999999997</c:v>
                </c:pt>
                <c:pt idx="3">
                  <c:v>1.4872399999999997</c:v>
                </c:pt>
                <c:pt idx="4">
                  <c:v>1.4868900000000003</c:v>
                </c:pt>
                <c:pt idx="5">
                  <c:v>1.48661</c:v>
                </c:pt>
                <c:pt idx="6">
                  <c:v>1.4860399999999998</c:v>
                </c:pt>
                <c:pt idx="7">
                  <c:v>1.4854700000000003</c:v>
                </c:pt>
                <c:pt idx="8">
                  <c:v>1.4847300000000001</c:v>
                </c:pt>
                <c:pt idx="9">
                  <c:v>1.4841600000000001</c:v>
                </c:pt>
                <c:pt idx="10">
                  <c:v>1.4834300000000002</c:v>
                </c:pt>
                <c:pt idx="11">
                  <c:v>1.4828400000000004</c:v>
                </c:pt>
                <c:pt idx="12">
                  <c:v>1.4824200000000005</c:v>
                </c:pt>
                <c:pt idx="13">
                  <c:v>1.4822300000000002</c:v>
                </c:pt>
                <c:pt idx="14">
                  <c:v>1.4818200000000001</c:v>
                </c:pt>
                <c:pt idx="15">
                  <c:v>1.48166</c:v>
                </c:pt>
                <c:pt idx="16">
                  <c:v>1.4811899999999998</c:v>
                </c:pt>
                <c:pt idx="17">
                  <c:v>1.4808999999999997</c:v>
                </c:pt>
                <c:pt idx="18">
                  <c:v>1.48105</c:v>
                </c:pt>
                <c:pt idx="19">
                  <c:v>1.4811099999999999</c:v>
                </c:pt>
                <c:pt idx="20">
                  <c:v>1.48106</c:v>
                </c:pt>
                <c:pt idx="21">
                  <c:v>1.4812299999999998</c:v>
                </c:pt>
                <c:pt idx="22">
                  <c:v>1.4815799999999999</c:v>
                </c:pt>
                <c:pt idx="23">
                  <c:v>1.4818799999999999</c:v>
                </c:pt>
                <c:pt idx="24">
                  <c:v>1.4819</c:v>
                </c:pt>
                <c:pt idx="25">
                  <c:v>1.4817199999999999</c:v>
                </c:pt>
                <c:pt idx="26">
                  <c:v>1.4816299999999998</c:v>
                </c:pt>
                <c:pt idx="27">
                  <c:v>1.48163</c:v>
                </c:pt>
                <c:pt idx="28">
                  <c:v>1.4813099999999999</c:v>
                </c:pt>
                <c:pt idx="29">
                  <c:v>1.4813500000000002</c:v>
                </c:pt>
                <c:pt idx="30">
                  <c:v>1.4815</c:v>
                </c:pt>
                <c:pt idx="31">
                  <c:v>1.4818200000000001</c:v>
                </c:pt>
                <c:pt idx="32">
                  <c:v>1.4815600000000004</c:v>
                </c:pt>
                <c:pt idx="33">
                  <c:v>1.4810800000000006</c:v>
                </c:pt>
                <c:pt idx="34">
                  <c:v>1.4806300000000008</c:v>
                </c:pt>
                <c:pt idx="35">
                  <c:v>1.4803200000000007</c:v>
                </c:pt>
                <c:pt idx="36">
                  <c:v>1.4801700000000004</c:v>
                </c:pt>
                <c:pt idx="37">
                  <c:v>1.4799800000000005</c:v>
                </c:pt>
                <c:pt idx="38">
                  <c:v>1.4799</c:v>
                </c:pt>
                <c:pt idx="39">
                  <c:v>1.4800000000000002</c:v>
                </c:pt>
                <c:pt idx="40">
                  <c:v>1.4799800000000003</c:v>
                </c:pt>
                <c:pt idx="41">
                  <c:v>1.4798200000000006</c:v>
                </c:pt>
                <c:pt idx="42">
                  <c:v>1.4800500000000003</c:v>
                </c:pt>
                <c:pt idx="43">
                  <c:v>1.4800000000000006</c:v>
                </c:pt>
                <c:pt idx="44">
                  <c:v>1.4800000000000006</c:v>
                </c:pt>
                <c:pt idx="45">
                  <c:v>1.4797000000000005</c:v>
                </c:pt>
                <c:pt idx="46">
                  <c:v>1.4792400000000006</c:v>
                </c:pt>
                <c:pt idx="47">
                  <c:v>1.4786600000000008</c:v>
                </c:pt>
                <c:pt idx="48">
                  <c:v>1.4780500000000005</c:v>
                </c:pt>
                <c:pt idx="49">
                  <c:v>1.4773800000000006</c:v>
                </c:pt>
                <c:pt idx="50">
                  <c:v>1.4769000000000005</c:v>
                </c:pt>
                <c:pt idx="51">
                  <c:v>1.4763800000000002</c:v>
                </c:pt>
                <c:pt idx="52">
                  <c:v>1.4756900000000002</c:v>
                </c:pt>
                <c:pt idx="53">
                  <c:v>1.4749500000000006</c:v>
                </c:pt>
                <c:pt idx="54">
                  <c:v>1.4735300000000005</c:v>
                </c:pt>
                <c:pt idx="55">
                  <c:v>1.4723600000000001</c:v>
                </c:pt>
                <c:pt idx="56">
                  <c:v>1.4709800000000002</c:v>
                </c:pt>
                <c:pt idx="57">
                  <c:v>1.4694100000000001</c:v>
                </c:pt>
                <c:pt idx="58">
                  <c:v>1.46821</c:v>
                </c:pt>
                <c:pt idx="59">
                  <c:v>1.4667600000000001</c:v>
                </c:pt>
                <c:pt idx="60">
                  <c:v>1.4654199999999999</c:v>
                </c:pt>
                <c:pt idx="61">
                  <c:v>1.46376</c:v>
                </c:pt>
                <c:pt idx="62">
                  <c:v>1.4624000000000004</c:v>
                </c:pt>
                <c:pt idx="63">
                  <c:v>1.4610300000000003</c:v>
                </c:pt>
                <c:pt idx="64">
                  <c:v>1.4597500000000003</c:v>
                </c:pt>
                <c:pt idx="65">
                  <c:v>1.4585400000000002</c:v>
                </c:pt>
                <c:pt idx="66">
                  <c:v>1.4577400000000003</c:v>
                </c:pt>
                <c:pt idx="67">
                  <c:v>1.4565700000000004</c:v>
                </c:pt>
                <c:pt idx="68">
                  <c:v>1.4564300000000006</c:v>
                </c:pt>
                <c:pt idx="69">
                  <c:v>1.4562300000000001</c:v>
                </c:pt>
                <c:pt idx="70">
                  <c:v>1.4559100000000003</c:v>
                </c:pt>
                <c:pt idx="71">
                  <c:v>1.4558400000000002</c:v>
                </c:pt>
                <c:pt idx="72">
                  <c:v>1.4556900000000002</c:v>
                </c:pt>
                <c:pt idx="73">
                  <c:v>1.4554500000000001</c:v>
                </c:pt>
                <c:pt idx="74">
                  <c:v>1.4551400000000001</c:v>
                </c:pt>
                <c:pt idx="75">
                  <c:v>1.45469</c:v>
                </c:pt>
                <c:pt idx="76">
                  <c:v>1.4541800026000005</c:v>
                </c:pt>
                <c:pt idx="77">
                  <c:v>1.4537301941600003</c:v>
                </c:pt>
                <c:pt idx="78">
                  <c:v>1.4536201022800004</c:v>
                </c:pt>
                <c:pt idx="79">
                  <c:v>1.4536691128400003</c:v>
                </c:pt>
                <c:pt idx="80">
                  <c:v>1.4539876982400006</c:v>
                </c:pt>
                <c:pt idx="81">
                  <c:v>1.4544158112400007</c:v>
                </c:pt>
                <c:pt idx="82">
                  <c:v>1.45477425492</c:v>
                </c:pt>
                <c:pt idx="83">
                  <c:v>1.4553215176000001</c:v>
                </c:pt>
                <c:pt idx="84">
                  <c:v>1.4555401502400003</c:v>
                </c:pt>
                <c:pt idx="85">
                  <c:v>1.4557989718400004</c:v>
                </c:pt>
                <c:pt idx="86">
                  <c:v>1.4559285020399999</c:v>
                </c:pt>
                <c:pt idx="87">
                  <c:v>1.4561580322399998</c:v>
                </c:pt>
                <c:pt idx="88">
                  <c:v>1.4563677986399997</c:v>
                </c:pt>
                <c:pt idx="89">
                  <c:v>1.4566176595199998</c:v>
                </c:pt>
                <c:pt idx="90">
                  <c:v>1.4568975676399998</c:v>
                </c:pt>
                <c:pt idx="91">
                  <c:v>1.4571871923199999</c:v>
                </c:pt>
                <c:pt idx="92">
                  <c:v>1.4574025492199996</c:v>
                </c:pt>
                <c:pt idx="93">
                  <c:v>1.4576727880199993</c:v>
                </c:pt>
                <c:pt idx="94">
                  <c:v>1.4576925544199995</c:v>
                </c:pt>
                <c:pt idx="95">
                  <c:v>1.4577327932199995</c:v>
                </c:pt>
                <c:pt idx="96">
                  <c:v>1.4576435044199996</c:v>
                </c:pt>
                <c:pt idx="97">
                  <c:v>1.4576688613199993</c:v>
                </c:pt>
                <c:pt idx="98">
                  <c:v>1.4578086277199998</c:v>
                </c:pt>
                <c:pt idx="99">
                  <c:v>1.4577432760199998</c:v>
                </c:pt>
                <c:pt idx="100">
                  <c:v>1.45788745192</c:v>
                </c:pt>
                <c:pt idx="101">
                  <c:v>1.4577928088199998</c:v>
                </c:pt>
                <c:pt idx="102">
                  <c:v>1.4579337562199999</c:v>
                </c:pt>
                <c:pt idx="103">
                  <c:v>1.4580993493199998</c:v>
                </c:pt>
                <c:pt idx="104">
                  <c:v>1.4581595881199996</c:v>
                </c:pt>
                <c:pt idx="105">
                  <c:v>1.4583788821199997</c:v>
                </c:pt>
                <c:pt idx="106">
                  <c:v>1.4581098295199997</c:v>
                </c:pt>
                <c:pt idx="107">
                  <c:v>1.4582042416199996</c:v>
                </c:pt>
                <c:pt idx="108">
                  <c:v>1.45859723652</c:v>
                </c:pt>
                <c:pt idx="109">
                  <c:v>1.45891558572</c:v>
                </c:pt>
                <c:pt idx="110">
                  <c:v>1.4595576358199998</c:v>
                </c:pt>
                <c:pt idx="111">
                  <c:v>1.46023897732</c:v>
                </c:pt>
                <c:pt idx="112">
                  <c:v>1.4609405550200001</c:v>
                </c:pt>
                <c:pt idx="113">
                  <c:v>1.4614330775199997</c:v>
                </c:pt>
                <c:pt idx="114">
                  <c:v>1.4621048914200001</c:v>
                </c:pt>
                <c:pt idx="115">
                  <c:v>1.4621800121200001</c:v>
                </c:pt>
                <c:pt idx="116">
                  <c:v>1.4625237156200002</c:v>
                </c:pt>
                <c:pt idx="117">
                  <c:v>1.4623546630200002</c:v>
                </c:pt>
                <c:pt idx="118">
                  <c:v>1.4624537208200001</c:v>
                </c:pt>
                <c:pt idx="119">
                  <c:v>1.4626718338200002</c:v>
                </c:pt>
                <c:pt idx="120">
                  <c:v>1.4629699468200001</c:v>
                </c:pt>
                <c:pt idx="121">
                  <c:v>1.4632580598200002</c:v>
                </c:pt>
                <c:pt idx="122">
                  <c:v>1.4636659366200002</c:v>
                </c:pt>
                <c:pt idx="123">
                  <c:v>1.4639835772200001</c:v>
                </c:pt>
                <c:pt idx="124">
                  <c:v>1.4643863359200002</c:v>
                </c:pt>
                <c:pt idx="125">
                  <c:v>1.4643249213200003</c:v>
                </c:pt>
                <c:pt idx="126">
                  <c:v>1.4642186248200002</c:v>
                </c:pt>
                <c:pt idx="127">
                  <c:v>1.4640874464200002</c:v>
                </c:pt>
                <c:pt idx="128">
                  <c:v>1.46403091372</c:v>
                </c:pt>
                <c:pt idx="129">
                  <c:v>1.46369044392</c:v>
                </c:pt>
                <c:pt idx="130">
                  <c:v>1.4633995017199999</c:v>
                </c:pt>
                <c:pt idx="131">
                  <c:v>1.46304391382</c:v>
                </c:pt>
                <c:pt idx="132">
                  <c:v>1.4626334440199995</c:v>
                </c:pt>
                <c:pt idx="133">
                  <c:v>1.4621380923199996</c:v>
                </c:pt>
                <c:pt idx="134">
                  <c:v>1.4614534492199995</c:v>
                </c:pt>
                <c:pt idx="135">
                  <c:v>1.4606732156199993</c:v>
                </c:pt>
                <c:pt idx="136">
                  <c:v>1.4600671553199993</c:v>
                </c:pt>
                <c:pt idx="137">
                  <c:v>1.4594610950199993</c:v>
                </c:pt>
                <c:pt idx="138">
                  <c:v>1.458840625219999</c:v>
                </c:pt>
                <c:pt idx="139">
                  <c:v>1.4580655097199988</c:v>
                </c:pt>
                <c:pt idx="140">
                  <c:v>1.457409921819999</c:v>
                </c:pt>
                <c:pt idx="141">
                  <c:v>1.4564555149199989</c:v>
                </c:pt>
                <c:pt idx="142">
                  <c:v>1.4555011080199991</c:v>
                </c:pt>
                <c:pt idx="143">
                  <c:v>1.4544808744199991</c:v>
                </c:pt>
                <c:pt idx="144">
                  <c:v>1.4535299322199993</c:v>
                </c:pt>
                <c:pt idx="145">
                  <c:v>1.4526155253199995</c:v>
                </c:pt>
                <c:pt idx="146">
                  <c:v>1.4518011184199993</c:v>
                </c:pt>
                <c:pt idx="147">
                  <c:v>1.4509015934199994</c:v>
                </c:pt>
                <c:pt idx="148">
                  <c:v>1.4498730132199995</c:v>
                </c:pt>
                <c:pt idx="149">
                  <c:v>1.4489446692199996</c:v>
                </c:pt>
                <c:pt idx="150">
                  <c:v>1.4477065614199998</c:v>
                </c:pt>
                <c:pt idx="151">
                  <c:v>1.4464979812199998</c:v>
                </c:pt>
                <c:pt idx="152">
                  <c:v>1.4450410544199999</c:v>
                </c:pt>
                <c:pt idx="153">
                  <c:v>1.4438341276199997</c:v>
                </c:pt>
                <c:pt idx="154">
                  <c:v>1.4419825551199998</c:v>
                </c:pt>
                <c:pt idx="155">
                  <c:v>1.4402656283199999</c:v>
                </c:pt>
                <c:pt idx="156">
                  <c:v>1.4385384653200004</c:v>
                </c:pt>
                <c:pt idx="157">
                  <c:v>1.4368710661200004</c:v>
                </c:pt>
                <c:pt idx="158">
                  <c:v>1.4350190212200005</c:v>
                </c:pt>
                <c:pt idx="159">
                  <c:v>1.4329223306200007</c:v>
                </c:pt>
                <c:pt idx="160">
                  <c:v>1.4310756400200006</c:v>
                </c:pt>
                <c:pt idx="161">
                  <c:v>1.4291494218200007</c:v>
                </c:pt>
                <c:pt idx="162">
                  <c:v>1.4274076131200006</c:v>
                </c:pt>
                <c:pt idx="163">
                  <c:v>1.4257458044200007</c:v>
                </c:pt>
                <c:pt idx="164">
                  <c:v>1.4239788776200009</c:v>
                </c:pt>
                <c:pt idx="165">
                  <c:v>1.4223865965200009</c:v>
                </c:pt>
                <c:pt idx="166">
                  <c:v>1.4205150240200011</c:v>
                </c:pt>
                <c:pt idx="167">
                  <c:v>1.4183483334200009</c:v>
                </c:pt>
                <c:pt idx="168">
                  <c:v>1.4160816428200009</c:v>
                </c:pt>
                <c:pt idx="169">
                  <c:v>1.4137354246200013</c:v>
                </c:pt>
                <c:pt idx="170">
                  <c:v>1.4112243245200009</c:v>
                </c:pt>
                <c:pt idx="171">
                  <c:v>1.4086339330200008</c:v>
                </c:pt>
                <c:pt idx="172">
                  <c:v>1.4060284234200009</c:v>
                </c:pt>
                <c:pt idx="173">
                  <c:v>1.4035870871200011</c:v>
                </c:pt>
                <c:pt idx="174">
                  <c:v>1.4006874042200013</c:v>
                </c:pt>
                <c:pt idx="175">
                  <c:v>1.3977630756200012</c:v>
                </c:pt>
                <c:pt idx="176">
                  <c:v>1.394948274620001</c:v>
                </c:pt>
                <c:pt idx="177">
                  <c:v>1.3921234736200008</c:v>
                </c:pt>
                <c:pt idx="178">
                  <c:v>1.3893637907200012</c:v>
                </c:pt>
                <c:pt idx="179">
                  <c:v>1.3864589897200008</c:v>
                </c:pt>
                <c:pt idx="180">
                  <c:v>1.3837041887200003</c:v>
                </c:pt>
                <c:pt idx="181">
                  <c:v>1.3808645058200009</c:v>
                </c:pt>
                <c:pt idx="182">
                  <c:v>1.3780548229200011</c:v>
                </c:pt>
                <c:pt idx="183">
                  <c:v>1.3753304943200007</c:v>
                </c:pt>
                <c:pt idx="184">
                  <c:v>1.3728954571200009</c:v>
                </c:pt>
                <c:pt idx="185">
                  <c:v>1.3701457742200009</c:v>
                </c:pt>
                <c:pt idx="186">
                  <c:v>1.3670714456200006</c:v>
                </c:pt>
                <c:pt idx="187">
                  <c:v>1.3639868808200004</c:v>
                </c:pt>
                <c:pt idx="188">
                  <c:v>1.3610871979200001</c:v>
                </c:pt>
                <c:pt idx="189">
                  <c:v>1.35786480616</c:v>
                </c:pt>
                <c:pt idx="190">
                  <c:v>1.3546123671600003</c:v>
                </c:pt>
                <c:pt idx="191">
                  <c:v>1.3512901643600006</c:v>
                </c:pt>
                <c:pt idx="192">
                  <c:v>1.3481979143200007</c:v>
                </c:pt>
                <c:pt idx="193">
                  <c:v>1.3452258060000009</c:v>
                </c:pt>
                <c:pt idx="194">
                  <c:v>1.3422337449200004</c:v>
                </c:pt>
                <c:pt idx="195">
                  <c:v>1.3390618728000003</c:v>
                </c:pt>
                <c:pt idx="196">
                  <c:v>1.3359400006800002</c:v>
                </c:pt>
                <c:pt idx="197">
                  <c:v>1.3329077506400002</c:v>
                </c:pt>
                <c:pt idx="198">
                  <c:v>1.3294758312800001</c:v>
                </c:pt>
                <c:pt idx="199">
                  <c:v>1.3260938174400001</c:v>
                </c:pt>
                <c:pt idx="200">
                  <c:v>1.3225618036</c:v>
                </c:pt>
                <c:pt idx="201">
                  <c:v>1.3191590339199999</c:v>
                </c:pt>
                <c:pt idx="202">
                  <c:v>1.3155373035200002</c:v>
                </c:pt>
                <c:pt idx="203">
                  <c:v>1.3121755258800001</c:v>
                </c:pt>
                <c:pt idx="204">
                  <c:v>1.30840573232</c:v>
                </c:pt>
                <c:pt idx="205">
                  <c:v>1.3046559860000002</c:v>
                </c:pt>
                <c:pt idx="206">
                  <c:v>1.3012157200400001</c:v>
                </c:pt>
                <c:pt idx="207">
                  <c:v>1.2977150289199999</c:v>
                </c:pt>
                <c:pt idx="208">
                  <c:v>1.2944342433200005</c:v>
                </c:pt>
                <c:pt idx="209">
                  <c:v>1.2908444025200001</c:v>
                </c:pt>
                <c:pt idx="210">
                  <c:v>1.28737399484</c:v>
                </c:pt>
                <c:pt idx="211">
                  <c:v>1.2838834926800005</c:v>
                </c:pt>
                <c:pt idx="212">
                  <c:v>1.2802329905200005</c:v>
                </c:pt>
                <c:pt idx="213">
                  <c:v>1.2765524883600003</c:v>
                </c:pt>
                <c:pt idx="214">
                  <c:v>1.2729426003200004</c:v>
                </c:pt>
                <c:pt idx="215">
                  <c:v>1.2693120509200002</c:v>
                </c:pt>
                <c:pt idx="216">
                  <c:v>1.2660415487600003</c:v>
                </c:pt>
                <c:pt idx="217">
                  <c:v>1.2626207159200002</c:v>
                </c:pt>
                <c:pt idx="218">
                  <c:v>1.2589603554800002</c:v>
                </c:pt>
                <c:pt idx="219">
                  <c:v>1.2552402784800005</c:v>
                </c:pt>
                <c:pt idx="220">
                  <c:v>1.2515905321600005</c:v>
                </c:pt>
                <c:pt idx="221">
                  <c:v>1.2477500300000006</c:v>
                </c:pt>
                <c:pt idx="222">
                  <c:v>1.2435995278400005</c:v>
                </c:pt>
                <c:pt idx="223">
                  <c:v>1.2395088839600006</c:v>
                </c:pt>
                <c:pt idx="224">
                  <c:v>1.2353985707600004</c:v>
                </c:pt>
                <c:pt idx="225">
                  <c:v>1.2314182103200004</c:v>
                </c:pt>
                <c:pt idx="226">
                  <c:v>1.2276763854400004</c:v>
                </c:pt>
                <c:pt idx="227">
                  <c:v>1.2240547495200003</c:v>
                </c:pt>
                <c:pt idx="228">
                  <c:v>1.2205730191200004</c:v>
                </c:pt>
                <c:pt idx="229">
                  <c:v>1.2167313832000002</c:v>
                </c:pt>
                <c:pt idx="230">
                  <c:v>1.2129595110800002</c:v>
                </c:pt>
                <c:pt idx="231">
                  <c:v>1.2090476862000001</c:v>
                </c:pt>
                <c:pt idx="232">
                  <c:v>1.2053066171600002</c:v>
                </c:pt>
                <c:pt idx="233">
                  <c:v>1.2016060205200001</c:v>
                </c:pt>
                <c:pt idx="234">
                  <c:v>1.1979148570000002</c:v>
                </c:pt>
                <c:pt idx="235">
                  <c:v>1.1941933628000003</c:v>
                </c:pt>
                <c:pt idx="236">
                  <c:v>1.1904820575600004</c:v>
                </c:pt>
                <c:pt idx="237">
                  <c:v>1.1865107995600004</c:v>
                </c:pt>
                <c:pt idx="238">
                  <c:v>1.1825999194800005</c:v>
                </c:pt>
                <c:pt idx="239">
                  <c:v>1.1784893700800003</c:v>
                </c:pt>
                <c:pt idx="240">
                  <c:v>1.1744086317200004</c:v>
                </c:pt>
                <c:pt idx="241">
                  <c:v>1.1709767123600003</c:v>
                </c:pt>
                <c:pt idx="242">
                  <c:v>1.1671045095600001</c:v>
                </c:pt>
                <c:pt idx="243">
                  <c:v>1.1635024484800001</c:v>
                </c:pt>
                <c:pt idx="244">
                  <c:v>1.1598202929200001</c:v>
                </c:pt>
                <c:pt idx="245">
                  <c:v>1.1562678539200002</c:v>
                </c:pt>
                <c:pt idx="246">
                  <c:v>1.1529847535600002</c:v>
                </c:pt>
                <c:pt idx="247">
                  <c:v>1.1499014642400001</c:v>
                </c:pt>
                <c:pt idx="248">
                  <c:v>1.1469180804400001</c:v>
                </c:pt>
                <c:pt idx="249">
                  <c:v>1.1441439880400002</c:v>
                </c:pt>
                <c:pt idx="250">
                  <c:v>1.1413145413400001</c:v>
                </c:pt>
                <c:pt idx="251">
                  <c:v>1.1385050946400002</c:v>
                </c:pt>
                <c:pt idx="252">
                  <c:v>1.1361654117400002</c:v>
                </c:pt>
                <c:pt idx="253">
                  <c:v>1.1338508469399999</c:v>
                </c:pt>
                <c:pt idx="254">
                  <c:v>1.1325195091471001</c:v>
                </c:pt>
                <c:pt idx="255">
                  <c:v>1.1306479457433998</c:v>
                </c:pt>
                <c:pt idx="256">
                  <c:v>1.1289034049008</c:v>
                </c:pt>
                <c:pt idx="257">
                  <c:v>1.1273393978997999</c:v>
                </c:pt>
                <c:pt idx="258">
                  <c:v>1.1253267668128999</c:v>
                </c:pt>
                <c:pt idx="259">
                  <c:v>1.1235757372508499</c:v>
                </c:pt>
                <c:pt idx="260">
                  <c:v>1.1220122640914498</c:v>
                </c:pt>
                <c:pt idx="261">
                  <c:v>1.1203536781266998</c:v>
                </c:pt>
                <c:pt idx="262">
                  <c:v>1.1184699793565498</c:v>
                </c:pt>
                <c:pt idx="263">
                  <c:v>1.1166927693058499</c:v>
                </c:pt>
                <c:pt idx="264">
                  <c:v>1.1145845532181</c:v>
                </c:pt>
                <c:pt idx="265">
                  <c:v>1.1127319221311998</c:v>
                </c:pt>
                <c:pt idx="266">
                  <c:v>1.1108428023248</c:v>
                </c:pt>
                <c:pt idx="267">
                  <c:v>1.1086604178225501</c:v>
                </c:pt>
                <c:pt idx="268">
                  <c:v>1.10678743783255</c:v>
                </c:pt>
                <c:pt idx="269">
                  <c:v>1.1049068397936499</c:v>
                </c:pt>
                <c:pt idx="270">
                  <c:v>1.1029339830959501</c:v>
                </c:pt>
                <c:pt idx="271">
                  <c:v>1.10018519249435</c:v>
                </c:pt>
                <c:pt idx="272">
                  <c:v>1.0972453342094999</c:v>
                </c:pt>
                <c:pt idx="273">
                  <c:v>1.0942202398268999</c:v>
                </c:pt>
                <c:pt idx="274">
                  <c:v>1.0914768086153499</c:v>
                </c:pt>
                <c:pt idx="275">
                  <c:v>1.0890890856969497</c:v>
                </c:pt>
                <c:pt idx="276">
                  <c:v>1.0865214834708998</c:v>
                </c:pt>
                <c:pt idx="277">
                  <c:v>1.0837679839916996</c:v>
                </c:pt>
                <c:pt idx="278">
                  <c:v>1.0809923860013499</c:v>
                </c:pt>
                <c:pt idx="279">
                  <c:v>1.0780276855709998</c:v>
                </c:pt>
                <c:pt idx="280">
                  <c:v>1.0749357922517999</c:v>
                </c:pt>
                <c:pt idx="281">
                  <c:v>1.0718007984058497</c:v>
                </c:pt>
                <c:pt idx="282">
                  <c:v>1.0687166648555</c:v>
                </c:pt>
                <c:pt idx="283">
                  <c:v>1.0654307348661998</c:v>
                </c:pt>
                <c:pt idx="284">
                  <c:v>1.0623487943069998</c:v>
                </c:pt>
                <c:pt idx="285">
                  <c:v>1.0593536873488496</c:v>
                </c:pt>
                <c:pt idx="286">
                  <c:v>1.0565548943517997</c:v>
                </c:pt>
                <c:pt idx="287">
                  <c:v>1.0536620562325998</c:v>
                </c:pt>
                <c:pt idx="288">
                  <c:v>1.0509318360599498</c:v>
                </c:pt>
                <c:pt idx="289">
                  <c:v>1.0482027123828999</c:v>
                </c:pt>
                <c:pt idx="290">
                  <c:v>1.0455211595147</c:v>
                </c:pt>
                <c:pt idx="291">
                  <c:v>1.0427328675253997</c:v>
                </c:pt>
                <c:pt idx="292">
                  <c:v>1.0401928884382499</c:v>
                </c:pt>
                <c:pt idx="293">
                  <c:v>1.0374869597679</c:v>
                </c:pt>
                <c:pt idx="294">
                  <c:v>1.0348413802051999</c:v>
                </c:pt>
                <c:pt idx="295">
                  <c:v>1.0323611598279998</c:v>
                </c:pt>
                <c:pt idx="296">
                  <c:v>1.0300086805874498</c:v>
                </c:pt>
                <c:pt idx="297">
                  <c:v>1.0276097691835497</c:v>
                </c:pt>
                <c:pt idx="298">
                  <c:v>1.0251428753529497</c:v>
                </c:pt>
                <c:pt idx="299">
                  <c:v>1.02272633572005</c:v>
                </c:pt>
                <c:pt idx="300">
                  <c:v>1.0200409872672997</c:v>
                </c:pt>
                <c:pt idx="301">
                  <c:v>1.0171154231793498</c:v>
                </c:pt>
                <c:pt idx="302">
                  <c:v>1.0142672460302997</c:v>
                </c:pt>
                <c:pt idx="303">
                  <c:v>1.0113444231812501</c:v>
                </c:pt>
                <c:pt idx="304">
                  <c:v>1.0083281456078002</c:v>
                </c:pt>
                <c:pt idx="305">
                  <c:v>1.0051222173465497</c:v>
                </c:pt>
                <c:pt idx="306">
                  <c:v>1.0022646356853</c:v>
                </c:pt>
                <c:pt idx="307">
                  <c:v>0.99910239834844972</c:v>
                </c:pt>
                <c:pt idx="308">
                  <c:v>0.9956650894921496</c:v>
                </c:pt>
                <c:pt idx="309">
                  <c:v>0.99226951054309953</c:v>
                </c:pt>
                <c:pt idx="310">
                  <c:v>0.98860963520624967</c:v>
                </c:pt>
                <c:pt idx="311">
                  <c:v>0.98477225493279941</c:v>
                </c:pt>
                <c:pt idx="312">
                  <c:v>0.98102225650819941</c:v>
                </c:pt>
                <c:pt idx="313">
                  <c:v>0.97744309974694954</c:v>
                </c:pt>
                <c:pt idx="314">
                  <c:v>0.97355477487804942</c:v>
                </c:pt>
                <c:pt idx="315">
                  <c:v>0.97038195223354951</c:v>
                </c:pt>
                <c:pt idx="316">
                  <c:v>0.96685411971574942</c:v>
                </c:pt>
                <c:pt idx="317">
                  <c:v>0.96393070646899925</c:v>
                </c:pt>
                <c:pt idx="318">
                  <c:v>0.96063739635889933</c:v>
                </c:pt>
                <c:pt idx="319">
                  <c:v>0.9571920536098496</c:v>
                </c:pt>
                <c:pt idx="320">
                  <c:v>0.95373730634859955</c:v>
                </c:pt>
                <c:pt idx="321">
                  <c:v>0.95037660420949943</c:v>
                </c:pt>
                <c:pt idx="322">
                  <c:v>0.94690030668489955</c:v>
                </c:pt>
                <c:pt idx="323">
                  <c:v>0.94335543633584962</c:v>
                </c:pt>
                <c:pt idx="324">
                  <c:v>0.93992008849674946</c:v>
                </c:pt>
                <c:pt idx="325">
                  <c:v>0.93659308237214944</c:v>
                </c:pt>
                <c:pt idx="326">
                  <c:v>0.93333798070859952</c:v>
                </c:pt>
                <c:pt idx="327">
                  <c:v>0.93011716545729972</c:v>
                </c:pt>
                <c:pt idx="328">
                  <c:v>0.92682170450599966</c:v>
                </c:pt>
                <c:pt idx="329">
                  <c:v>0.9237125626057997</c:v>
                </c:pt>
                <c:pt idx="330">
                  <c:v>0.92051329761784961</c:v>
                </c:pt>
                <c:pt idx="331">
                  <c:v>0.91734165576879978</c:v>
                </c:pt>
                <c:pt idx="332">
                  <c:v>0.91421370484419984</c:v>
                </c:pt>
                <c:pt idx="333">
                  <c:v>0.91115765838064988</c:v>
                </c:pt>
                <c:pt idx="334">
                  <c:v>0.90832613941484974</c:v>
                </c:pt>
                <c:pt idx="335">
                  <c:v>0.90548306509564969</c:v>
                </c:pt>
                <c:pt idx="336">
                  <c:v>0.9024187949153496</c:v>
                </c:pt>
                <c:pt idx="337">
                  <c:v>0.89926047961289957</c:v>
                </c:pt>
                <c:pt idx="338">
                  <c:v>0.89622657381044935</c:v>
                </c:pt>
                <c:pt idx="339">
                  <c:v>0.89320148212249928</c:v>
                </c:pt>
                <c:pt idx="340">
                  <c:v>0.89012388539559939</c:v>
                </c:pt>
                <c:pt idx="341">
                  <c:v>0.88731391669314919</c:v>
                </c:pt>
                <c:pt idx="342">
                  <c:v>0.88453216152734915</c:v>
                </c:pt>
                <c:pt idx="343">
                  <c:v>0.88151510373214903</c:v>
                </c:pt>
                <c:pt idx="344">
                  <c:v>0.87838167032969894</c:v>
                </c:pt>
                <c:pt idx="345">
                  <c:v>0.87561872418829889</c:v>
                </c:pt>
                <c:pt idx="346">
                  <c:v>0.87285577804689884</c:v>
                </c:pt>
                <c:pt idx="347">
                  <c:v>0.8700867590299487</c:v>
                </c:pt>
                <c:pt idx="348">
                  <c:v>0.86738983429809879</c:v>
                </c:pt>
                <c:pt idx="349">
                  <c:v>0.86475678013454882</c:v>
                </c:pt>
                <c:pt idx="350">
                  <c:v>0.86213587172214889</c:v>
                </c:pt>
                <c:pt idx="351">
                  <c:v>0.85945775601469887</c:v>
                </c:pt>
                <c:pt idx="352">
                  <c:v>0.85680353123584907</c:v>
                </c:pt>
                <c:pt idx="353">
                  <c:v>0.85411639066424894</c:v>
                </c:pt>
                <c:pt idx="354">
                  <c:v>0.85148038451209929</c:v>
                </c:pt>
                <c:pt idx="355">
                  <c:v>0.84868509204999909</c:v>
                </c:pt>
                <c:pt idx="356">
                  <c:v>0.84583063127569913</c:v>
                </c:pt>
                <c:pt idx="357">
                  <c:v>0.84297342926244889</c:v>
                </c:pt>
                <c:pt idx="358">
                  <c:v>0.8401438503881492</c:v>
                </c:pt>
                <c:pt idx="359">
                  <c:v>0.83738891721384912</c:v>
                </c:pt>
                <c:pt idx="360">
                  <c:v>0.83497254647929919</c:v>
                </c:pt>
                <c:pt idx="361">
                  <c:v>0.8325052311492992</c:v>
                </c:pt>
                <c:pt idx="362">
                  <c:v>0.83018153491744906</c:v>
                </c:pt>
                <c:pt idx="363">
                  <c:v>0.82788134996614926</c:v>
                </c:pt>
                <c:pt idx="364">
                  <c:v>0.82564092372474918</c:v>
                </c:pt>
                <c:pt idx="365">
                  <c:v>0.82327882922229922</c:v>
                </c:pt>
                <c:pt idx="366">
                  <c:v>0.82111304868089918</c:v>
                </c:pt>
                <c:pt idx="367">
                  <c:v>0.81892238623949931</c:v>
                </c:pt>
                <c:pt idx="368">
                  <c:v>0.81669880800534922</c:v>
                </c:pt>
                <c:pt idx="369">
                  <c:v>0.81456535285899923</c:v>
                </c:pt>
                <c:pt idx="370">
                  <c:v>0.81250380217374929</c:v>
                </c:pt>
                <c:pt idx="371">
                  <c:v>0.81061270304094935</c:v>
                </c:pt>
                <c:pt idx="372">
                  <c:v>0.80874609569729938</c:v>
                </c:pt>
                <c:pt idx="373">
                  <c:v>0.80668180377309939</c:v>
                </c:pt>
                <c:pt idx="374">
                  <c:v>0.8050034764977495</c:v>
                </c:pt>
                <c:pt idx="375">
                  <c:v>0.80345151973959938</c:v>
                </c:pt>
                <c:pt idx="376">
                  <c:v>0.80177652410089939</c:v>
                </c:pt>
                <c:pt idx="377">
                  <c:v>0.80012503974274918</c:v>
                </c:pt>
                <c:pt idx="378">
                  <c:v>0.79847492600404935</c:v>
                </c:pt>
                <c:pt idx="379">
                  <c:v>0.79677641908484942</c:v>
                </c:pt>
                <c:pt idx="380">
                  <c:v>0.79506380539729937</c:v>
                </c:pt>
                <c:pt idx="381">
                  <c:v>0.79337607360974927</c:v>
                </c:pt>
                <c:pt idx="382">
                  <c:v>0.79168834182219938</c:v>
                </c:pt>
                <c:pt idx="383">
                  <c:v>0.79007995799074937</c:v>
                </c:pt>
                <c:pt idx="384">
                  <c:v>0.78831287824709961</c:v>
                </c:pt>
                <c:pt idx="385">
                  <c:v>0.78662044420344979</c:v>
                </c:pt>
                <c:pt idx="386">
                  <c:v>0.7850026558598</c:v>
                </c:pt>
                <c:pt idx="387">
                  <c:v>0.78334450822835</c:v>
                </c:pt>
                <c:pt idx="388">
                  <c:v>0.78167558546524996</c:v>
                </c:pt>
                <c:pt idx="389">
                  <c:v>0.78048937156215004</c:v>
                </c:pt>
                <c:pt idx="390">
                  <c:v>0.77929790715515024</c:v>
                </c:pt>
                <c:pt idx="391">
                  <c:v>0.77814680203595032</c:v>
                </c:pt>
                <c:pt idx="392">
                  <c:v>0.77703276671780019</c:v>
                </c:pt>
                <c:pt idx="393">
                  <c:v>0.77592978065520013</c:v>
                </c:pt>
                <c:pt idx="394">
                  <c:v>0.77471448869380011</c:v>
                </c:pt>
                <c:pt idx="395">
                  <c:v>0.77360954161405016</c:v>
                </c:pt>
                <c:pt idx="396">
                  <c:v>0.77247638099765026</c:v>
                </c:pt>
                <c:pt idx="397">
                  <c:v>0.77091563134925023</c:v>
                </c:pt>
                <c:pt idx="398">
                  <c:v>0.76940574199645029</c:v>
                </c:pt>
                <c:pt idx="399">
                  <c:v>0.76802641931910032</c:v>
                </c:pt>
                <c:pt idx="400">
                  <c:v>0.76653424249515023</c:v>
                </c:pt>
                <c:pt idx="401">
                  <c:v>0.76497686663335029</c:v>
                </c:pt>
                <c:pt idx="402">
                  <c:v>0.76354910862550041</c:v>
                </c:pt>
                <c:pt idx="403">
                  <c:v>0.76211845124180055</c:v>
                </c:pt>
                <c:pt idx="404">
                  <c:v>0.76108935188175053</c:v>
                </c:pt>
                <c:pt idx="405">
                  <c:v>0.76001377820840044</c:v>
                </c:pt>
                <c:pt idx="406">
                  <c:v>0.75870646551625043</c:v>
                </c:pt>
                <c:pt idx="407">
                  <c:v>0.75721553286195042</c:v>
                </c:pt>
                <c:pt idx="408">
                  <c:v>0.75572820596820067</c:v>
                </c:pt>
                <c:pt idx="409">
                  <c:v>0.75445404104275071</c:v>
                </c:pt>
                <c:pt idx="410">
                  <c:v>0.75312157232670085</c:v>
                </c:pt>
                <c:pt idx="411">
                  <c:v>0.75183973193225084</c:v>
                </c:pt>
                <c:pt idx="412">
                  <c:v>0.75046384641565067</c:v>
                </c:pt>
                <c:pt idx="413">
                  <c:v>0.74905034285020089</c:v>
                </c:pt>
                <c:pt idx="414">
                  <c:v>0.74778503418920095</c:v>
                </c:pt>
                <c:pt idx="415">
                  <c:v>0.74633806658320112</c:v>
                </c:pt>
                <c:pt idx="416">
                  <c:v>0.74490575399335113</c:v>
                </c:pt>
                <c:pt idx="417">
                  <c:v>0.74340847433960111</c:v>
                </c:pt>
                <c:pt idx="418">
                  <c:v>0.74203893582250091</c:v>
                </c:pt>
                <c:pt idx="419">
                  <c:v>0.74084667026805073</c:v>
                </c:pt>
                <c:pt idx="420">
                  <c:v>0.73941372513050085</c:v>
                </c:pt>
                <c:pt idx="421">
                  <c:v>0.73784034485740091</c:v>
                </c:pt>
                <c:pt idx="422">
                  <c:v>0.73620113299880074</c:v>
                </c:pt>
                <c:pt idx="423">
                  <c:v>0.734673130543401</c:v>
                </c:pt>
                <c:pt idx="424">
                  <c:v>0.73312075228585083</c:v>
                </c:pt>
                <c:pt idx="425">
                  <c:v>0.73155842126830095</c:v>
                </c:pt>
                <c:pt idx="426">
                  <c:v>0.72964053212970081</c:v>
                </c:pt>
                <c:pt idx="427">
                  <c:v>0.72780947659215078</c:v>
                </c:pt>
                <c:pt idx="428">
                  <c:v>0.72590679071745068</c:v>
                </c:pt>
                <c:pt idx="429">
                  <c:v>0.72399579682610093</c:v>
                </c:pt>
                <c:pt idx="430">
                  <c:v>0.72216200004965092</c:v>
                </c:pt>
                <c:pt idx="431">
                  <c:v>0.72038047633815094</c:v>
                </c:pt>
                <c:pt idx="432">
                  <c:v>0.71876289904275081</c:v>
                </c:pt>
                <c:pt idx="433">
                  <c:v>0.71729657416455084</c:v>
                </c:pt>
                <c:pt idx="434">
                  <c:v>0.7157249229347008</c:v>
                </c:pt>
                <c:pt idx="435">
                  <c:v>0.71410711366535073</c:v>
                </c:pt>
                <c:pt idx="436">
                  <c:v>0.71255262671655073</c:v>
                </c:pt>
                <c:pt idx="437">
                  <c:v>0.71105511508885089</c:v>
                </c:pt>
                <c:pt idx="438">
                  <c:v>0.70950556237010065</c:v>
                </c:pt>
                <c:pt idx="439">
                  <c:v>0.70796925189805071</c:v>
                </c:pt>
                <c:pt idx="440">
                  <c:v>0.70664234995975062</c:v>
                </c:pt>
                <c:pt idx="441">
                  <c:v>0.70493966810650055</c:v>
                </c:pt>
                <c:pt idx="442">
                  <c:v>0.70323839902265062</c:v>
                </c:pt>
                <c:pt idx="443">
                  <c:v>0.70158109498715049</c:v>
                </c:pt>
                <c:pt idx="444">
                  <c:v>0.70002614409045039</c:v>
                </c:pt>
                <c:pt idx="445">
                  <c:v>0.69844909468260041</c:v>
                </c:pt>
                <c:pt idx="446">
                  <c:v>0.69668568407370046</c:v>
                </c:pt>
                <c:pt idx="447">
                  <c:v>0.69493418724195022</c:v>
                </c:pt>
                <c:pt idx="448">
                  <c:v>0.69318629617075023</c:v>
                </c:pt>
                <c:pt idx="449">
                  <c:v>0.69122328211405037</c:v>
                </c:pt>
                <c:pt idx="450">
                  <c:v>0.68924675168675009</c:v>
                </c:pt>
                <c:pt idx="451">
                  <c:v>0.68730313705220014</c:v>
                </c:pt>
                <c:pt idx="452">
                  <c:v>0.68526273605655008</c:v>
                </c:pt>
                <c:pt idx="453">
                  <c:v>0.68320019439985036</c:v>
                </c:pt>
                <c:pt idx="454">
                  <c:v>0.68076442573605023</c:v>
                </c:pt>
                <c:pt idx="455">
                  <c:v>0.67895405713460022</c:v>
                </c:pt>
                <c:pt idx="456">
                  <c:v>0.67699791859380032</c:v>
                </c:pt>
                <c:pt idx="457">
                  <c:v>0.67490541462590026</c:v>
                </c:pt>
                <c:pt idx="458">
                  <c:v>0.67309034376830024</c:v>
                </c:pt>
                <c:pt idx="459">
                  <c:v>0.67101194656870011</c:v>
                </c:pt>
                <c:pt idx="460">
                  <c:v>0.66868432979540016</c:v>
                </c:pt>
                <c:pt idx="461">
                  <c:v>0.66671878674234986</c:v>
                </c:pt>
                <c:pt idx="462">
                  <c:v>0.66486139557980006</c:v>
                </c:pt>
                <c:pt idx="463">
                  <c:v>0.66307924051500033</c:v>
                </c:pt>
                <c:pt idx="464">
                  <c:v>0.66153690051170022</c:v>
                </c:pt>
                <c:pt idx="465">
                  <c:v>0.65960897550754993</c:v>
                </c:pt>
                <c:pt idx="466">
                  <c:v>0.65767164599119998</c:v>
                </c:pt>
                <c:pt idx="467">
                  <c:v>0.65613400824400003</c:v>
                </c:pt>
                <c:pt idx="468">
                  <c:v>0.65438006671580018</c:v>
                </c:pt>
                <c:pt idx="469">
                  <c:v>0.65262142293155012</c:v>
                </c:pt>
                <c:pt idx="470">
                  <c:v>0.65106027390380006</c:v>
                </c:pt>
                <c:pt idx="471">
                  <c:v>0.65020446329215009</c:v>
                </c:pt>
                <c:pt idx="472">
                  <c:v>0.64948972036374997</c:v>
                </c:pt>
                <c:pt idx="473">
                  <c:v>0.64890193835030008</c:v>
                </c:pt>
                <c:pt idx="474">
                  <c:v>0.64823186685495005</c:v>
                </c:pt>
                <c:pt idx="475">
                  <c:v>0.6474136742922002</c:v>
                </c:pt>
                <c:pt idx="476">
                  <c:v>0.64671774038825025</c:v>
                </c:pt>
                <c:pt idx="477">
                  <c:v>0.6461299583747504</c:v>
                </c:pt>
                <c:pt idx="478">
                  <c:v>0.64557509215405018</c:v>
                </c:pt>
                <c:pt idx="479">
                  <c:v>0.64518480489710017</c:v>
                </c:pt>
                <c:pt idx="480">
                  <c:v>0.64481332666455016</c:v>
                </c:pt>
                <c:pt idx="481">
                  <c:v>0.64447476422480021</c:v>
                </c:pt>
                <c:pt idx="482">
                  <c:v>0.64425846044385016</c:v>
                </c:pt>
                <c:pt idx="483">
                  <c:v>0.64403275215070011</c:v>
                </c:pt>
                <c:pt idx="484">
                  <c:v>0.64377412806474998</c:v>
                </c:pt>
                <c:pt idx="485">
                  <c:v>0.64354371751545014</c:v>
                </c:pt>
                <c:pt idx="486">
                  <c:v>0.64321455958790008</c:v>
                </c:pt>
                <c:pt idx="487">
                  <c:v>0.64297944678250007</c:v>
                </c:pt>
                <c:pt idx="488">
                  <c:v>0.64258445726945002</c:v>
                </c:pt>
                <c:pt idx="489">
                  <c:v>0.64220827678079995</c:v>
                </c:pt>
                <c:pt idx="490">
                  <c:v>0.64182739403604994</c:v>
                </c:pt>
                <c:pt idx="491">
                  <c:v>0.64146061805965005</c:v>
                </c:pt>
                <c:pt idx="492">
                  <c:v>0.6410233082416501</c:v>
                </c:pt>
                <c:pt idx="493">
                  <c:v>0.64074117287514998</c:v>
                </c:pt>
                <c:pt idx="494">
                  <c:v>0.64040261043539981</c:v>
                </c:pt>
                <c:pt idx="495">
                  <c:v>0.63985714872689992</c:v>
                </c:pt>
                <c:pt idx="496">
                  <c:v>0.63928347348174996</c:v>
                </c:pt>
                <c:pt idx="497">
                  <c:v>0.63868158469994996</c:v>
                </c:pt>
                <c:pt idx="498">
                  <c:v>0.63807029140594995</c:v>
                </c:pt>
                <c:pt idx="499">
                  <c:v>0.63738376201425018</c:v>
                </c:pt>
                <c:pt idx="500">
                  <c:v>0.63686651384240012</c:v>
                </c:pt>
                <c:pt idx="501">
                  <c:v>0.63679598000075011</c:v>
                </c:pt>
                <c:pt idx="502">
                  <c:v>0.63679598000075022</c:v>
                </c:pt>
                <c:pt idx="503">
                  <c:v>0.6369276431717501</c:v>
                </c:pt>
                <c:pt idx="504">
                  <c:v>0.63702168829390005</c:v>
                </c:pt>
                <c:pt idx="505">
                  <c:v>0.6371815650015501</c:v>
                </c:pt>
                <c:pt idx="506">
                  <c:v>0.63742138006304994</c:v>
                </c:pt>
                <c:pt idx="507">
                  <c:v>0.63772702671009995</c:v>
                </c:pt>
                <c:pt idx="508">
                  <c:v>0.63809380268650007</c:v>
                </c:pt>
                <c:pt idx="509">
                  <c:v>0.63846528091900001</c:v>
                </c:pt>
                <c:pt idx="510">
                  <c:v>0.63883675915155014</c:v>
                </c:pt>
                <c:pt idx="511">
                  <c:v>0.63921764189625008</c:v>
                </c:pt>
                <c:pt idx="512">
                  <c:v>0.63957031110430007</c:v>
                </c:pt>
                <c:pt idx="513">
                  <c:v>0.63983363744635013</c:v>
                </c:pt>
                <c:pt idx="514">
                  <c:v>0.64034148110595013</c:v>
                </c:pt>
                <c:pt idx="515">
                  <c:v>0.64083992025340009</c:v>
                </c:pt>
                <c:pt idx="516">
                  <c:v>0.64134776391305015</c:v>
                </c:pt>
                <c:pt idx="517">
                  <c:v>0.64180388275550015</c:v>
                </c:pt>
                <c:pt idx="518">
                  <c:v>0.6421941700124002</c:v>
                </c:pt>
                <c:pt idx="519">
                  <c:v>0.6425750527571501</c:v>
                </c:pt>
                <c:pt idx="520">
                  <c:v>0.64282427233085015</c:v>
                </c:pt>
                <c:pt idx="521">
                  <c:v>0.64294653098965016</c:v>
                </c:pt>
                <c:pt idx="522">
                  <c:v>0.64320045281945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C2-452F-A964-EA03E662F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Quiz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Quiz Data'!$J$21:$J$24</c:f>
              <c:numCache>
                <c:formatCode>0%</c:formatCode>
                <c:ptCount val="4"/>
                <c:pt idx="0">
                  <c:v>-0.73568281938325997</c:v>
                </c:pt>
                <c:pt idx="1">
                  <c:v>-0.88</c:v>
                </c:pt>
                <c:pt idx="2">
                  <c:v>-0.87692307692307703</c:v>
                </c:pt>
                <c:pt idx="3">
                  <c:v>-0.89655172413793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AB-4013-974D-337F31996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Quiz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Quiz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Quiz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1983.8720000000001</c:v>
                </c:pt>
                <c:pt idx="219">
                  <c:v>7686.6279999999997</c:v>
                </c:pt>
                <c:pt idx="220">
                  <c:v>956.36199999999997</c:v>
                </c:pt>
                <c:pt idx="221">
                  <c:v>554.41499999999996</c:v>
                </c:pt>
                <c:pt idx="222">
                  <c:v>4195.2479999999996</c:v>
                </c:pt>
                <c:pt idx="223">
                  <c:v>502.70400000000001</c:v>
                </c:pt>
                <c:pt idx="224">
                  <c:v>247.34700000000001</c:v>
                </c:pt>
                <c:pt idx="225">
                  <c:v>461.52800000000002</c:v>
                </c:pt>
                <c:pt idx="226">
                  <c:v>2008.201</c:v>
                </c:pt>
                <c:pt idx="227">
                  <c:v>282.40800000000002</c:v>
                </c:pt>
                <c:pt idx="228">
                  <c:v>344.35</c:v>
                </c:pt>
                <c:pt idx="229">
                  <c:v>3122.3820000000001</c:v>
                </c:pt>
                <c:pt idx="230">
                  <c:v>6917.875</c:v>
                </c:pt>
                <c:pt idx="231">
                  <c:v>3674.739</c:v>
                </c:pt>
                <c:pt idx="232">
                  <c:v>147.619</c:v>
                </c:pt>
                <c:pt idx="233">
                  <c:v>4980.9480000000003</c:v>
                </c:pt>
                <c:pt idx="234">
                  <c:v>5254.7979999999998</c:v>
                </c:pt>
                <c:pt idx="235">
                  <c:v>2025.25</c:v>
                </c:pt>
                <c:pt idx="236">
                  <c:v>795.19899999999996</c:v>
                </c:pt>
                <c:pt idx="237">
                  <c:v>18777.496999999999</c:v>
                </c:pt>
                <c:pt idx="238">
                  <c:v>202.60599999999999</c:v>
                </c:pt>
                <c:pt idx="239">
                  <c:v>21.01</c:v>
                </c:pt>
                <c:pt idx="240">
                  <c:v>25.460999999999999</c:v>
                </c:pt>
                <c:pt idx="241">
                  <c:v>101.61199999999999</c:v>
                </c:pt>
                <c:pt idx="242">
                  <c:v>49.542999999999999</c:v>
                </c:pt>
                <c:pt idx="243">
                  <c:v>124.482</c:v>
                </c:pt>
                <c:pt idx="244">
                  <c:v>73.097999999999999</c:v>
                </c:pt>
                <c:pt idx="245">
                  <c:v>626.82899999999995</c:v>
                </c:pt>
                <c:pt idx="246">
                  <c:v>330.108</c:v>
                </c:pt>
                <c:pt idx="247">
                  <c:v>1199.4100000000001</c:v>
                </c:pt>
                <c:pt idx="248">
                  <c:v>1727.357</c:v>
                </c:pt>
                <c:pt idx="249">
                  <c:v>3.8359999999999999</c:v>
                </c:pt>
                <c:pt idx="250">
                  <c:v>0.53900000000000003</c:v>
                </c:pt>
                <c:pt idx="251">
                  <c:v>15.193</c:v>
                </c:pt>
                <c:pt idx="252">
                  <c:v>3.0259999999999998</c:v>
                </c:pt>
                <c:pt idx="253">
                  <c:v>3.8359999999999999</c:v>
                </c:pt>
                <c:pt idx="254">
                  <c:v>12.859</c:v>
                </c:pt>
                <c:pt idx="255">
                  <c:v>2.766</c:v>
                </c:pt>
                <c:pt idx="256">
                  <c:v>14.714</c:v>
                </c:pt>
                <c:pt idx="257">
                  <c:v>3.4159999999999999</c:v>
                </c:pt>
                <c:pt idx="258">
                  <c:v>67.926000000000002</c:v>
                </c:pt>
                <c:pt idx="259">
                  <c:v>24.376999999999999</c:v>
                </c:pt>
                <c:pt idx="260">
                  <c:v>44.103000000000002</c:v>
                </c:pt>
                <c:pt idx="261">
                  <c:v>6.41</c:v>
                </c:pt>
                <c:pt idx="262">
                  <c:v>323.88799999999998</c:v>
                </c:pt>
                <c:pt idx="263">
                  <c:v>1.2999999999999999E-2</c:v>
                </c:pt>
                <c:pt idx="264">
                  <c:v>15.382</c:v>
                </c:pt>
                <c:pt idx="265">
                  <c:v>25.013999999999999</c:v>
                </c:pt>
                <c:pt idx="266">
                  <c:v>26.696000000000002</c:v>
                </c:pt>
                <c:pt idx="267">
                  <c:v>71.188999999999993</c:v>
                </c:pt>
                <c:pt idx="268">
                  <c:v>10.1</c:v>
                </c:pt>
                <c:pt idx="269">
                  <c:v>97.82</c:v>
                </c:pt>
                <c:pt idx="270">
                  <c:v>5.05</c:v>
                </c:pt>
                <c:pt idx="271">
                  <c:v>160.05000000000001</c:v>
                </c:pt>
                <c:pt idx="272">
                  <c:v>9.7119999999999997</c:v>
                </c:pt>
                <c:pt idx="273">
                  <c:v>13.154</c:v>
                </c:pt>
                <c:pt idx="274">
                  <c:v>138.17400000000001</c:v>
                </c:pt>
                <c:pt idx="275">
                  <c:v>9.8290000000000006</c:v>
                </c:pt>
                <c:pt idx="276">
                  <c:v>83.319000000000003</c:v>
                </c:pt>
                <c:pt idx="277">
                  <c:v>5.7480000000000002</c:v>
                </c:pt>
                <c:pt idx="278">
                  <c:v>9.8640000000000008</c:v>
                </c:pt>
                <c:pt idx="279">
                  <c:v>11.686999999999999</c:v>
                </c:pt>
                <c:pt idx="280">
                  <c:v>7.5620000000000003</c:v>
                </c:pt>
                <c:pt idx="281">
                  <c:v>19.448</c:v>
                </c:pt>
                <c:pt idx="282">
                  <c:v>227.268</c:v>
                </c:pt>
                <c:pt idx="283">
                  <c:v>5.7380000000000004</c:v>
                </c:pt>
                <c:pt idx="284">
                  <c:v>12.965999999999999</c:v>
                </c:pt>
                <c:pt idx="285">
                  <c:v>755.03</c:v>
                </c:pt>
                <c:pt idx="286">
                  <c:v>7.9420000000000002</c:v>
                </c:pt>
                <c:pt idx="287">
                  <c:v>11.622</c:v>
                </c:pt>
                <c:pt idx="288">
                  <c:v>10</c:v>
                </c:pt>
                <c:pt idx="289">
                  <c:v>10</c:v>
                </c:pt>
                <c:pt idx="290">
                  <c:v>12.81</c:v>
                </c:pt>
                <c:pt idx="291">
                  <c:v>17.725999999999999</c:v>
                </c:pt>
                <c:pt idx="292">
                  <c:v>267.79700000000003</c:v>
                </c:pt>
                <c:pt idx="293">
                  <c:v>152.01400000000001</c:v>
                </c:pt>
                <c:pt idx="294">
                  <c:v>92.066000000000003</c:v>
                </c:pt>
                <c:pt idx="295">
                  <c:v>170.98099999999999</c:v>
                </c:pt>
                <c:pt idx="296">
                  <c:v>4.7699999999999996</c:v>
                </c:pt>
                <c:pt idx="297">
                  <c:v>341.53800000000001</c:v>
                </c:pt>
                <c:pt idx="298">
                  <c:v>13.992000000000001</c:v>
                </c:pt>
                <c:pt idx="300">
                  <c:v>68.382000000000005</c:v>
                </c:pt>
                <c:pt idx="301">
                  <c:v>50.063000000000002</c:v>
                </c:pt>
                <c:pt idx="302">
                  <c:v>275.721</c:v>
                </c:pt>
                <c:pt idx="303">
                  <c:v>26.029</c:v>
                </c:pt>
                <c:pt idx="305">
                  <c:v>10</c:v>
                </c:pt>
                <c:pt idx="306">
                  <c:v>103.568</c:v>
                </c:pt>
                <c:pt idx="308">
                  <c:v>0.20599999999999999</c:v>
                </c:pt>
                <c:pt idx="309">
                  <c:v>479.24700000000001</c:v>
                </c:pt>
                <c:pt idx="310">
                  <c:v>75.506</c:v>
                </c:pt>
                <c:pt idx="312">
                  <c:v>87.55</c:v>
                </c:pt>
                <c:pt idx="313">
                  <c:v>0.60199999999999998</c:v>
                </c:pt>
                <c:pt idx="314">
                  <c:v>24.414000000000001</c:v>
                </c:pt>
                <c:pt idx="315">
                  <c:v>27.936</c:v>
                </c:pt>
                <c:pt idx="316">
                  <c:v>214.11199999999999</c:v>
                </c:pt>
                <c:pt idx="317">
                  <c:v>360.50799999999998</c:v>
                </c:pt>
                <c:pt idx="318">
                  <c:v>774.10299999999995</c:v>
                </c:pt>
                <c:pt idx="319">
                  <c:v>614.16700000000003</c:v>
                </c:pt>
                <c:pt idx="320">
                  <c:v>0.59199999999999997</c:v>
                </c:pt>
                <c:pt idx="321">
                  <c:v>1.716</c:v>
                </c:pt>
                <c:pt idx="322">
                  <c:v>0.88800000000000001</c:v>
                </c:pt>
                <c:pt idx="323">
                  <c:v>3.387</c:v>
                </c:pt>
                <c:pt idx="324">
                  <c:v>78.567999999999998</c:v>
                </c:pt>
                <c:pt idx="325">
                  <c:v>11.436999999999999</c:v>
                </c:pt>
                <c:pt idx="326">
                  <c:v>334.00400000000002</c:v>
                </c:pt>
                <c:pt idx="327">
                  <c:v>25.254000000000001</c:v>
                </c:pt>
                <c:pt idx="328">
                  <c:v>4.97</c:v>
                </c:pt>
                <c:pt idx="329">
                  <c:v>40.125999999999998</c:v>
                </c:pt>
                <c:pt idx="330">
                  <c:v>15.637</c:v>
                </c:pt>
                <c:pt idx="331">
                  <c:v>10.497</c:v>
                </c:pt>
                <c:pt idx="332">
                  <c:v>19.228999999999999</c:v>
                </c:pt>
                <c:pt idx="333">
                  <c:v>67</c:v>
                </c:pt>
                <c:pt idx="334">
                  <c:v>27.24</c:v>
                </c:pt>
                <c:pt idx="335">
                  <c:v>5.0069999999999997</c:v>
                </c:pt>
                <c:pt idx="336">
                  <c:v>109.21599999999999</c:v>
                </c:pt>
                <c:pt idx="337">
                  <c:v>4.7569999999999997</c:v>
                </c:pt>
                <c:pt idx="338">
                  <c:v>129.113</c:v>
                </c:pt>
                <c:pt idx="339">
                  <c:v>120.39400000000001</c:v>
                </c:pt>
                <c:pt idx="340">
                  <c:v>315.41399999999999</c:v>
                </c:pt>
                <c:pt idx="341">
                  <c:v>631.91</c:v>
                </c:pt>
                <c:pt idx="342">
                  <c:v>1.3</c:v>
                </c:pt>
                <c:pt idx="343">
                  <c:v>1.35</c:v>
                </c:pt>
                <c:pt idx="344">
                  <c:v>9.1240000000000006</c:v>
                </c:pt>
                <c:pt idx="345">
                  <c:v>0.127</c:v>
                </c:pt>
                <c:pt idx="346">
                  <c:v>16.920999999999999</c:v>
                </c:pt>
                <c:pt idx="347">
                  <c:v>7.3470000000000004</c:v>
                </c:pt>
                <c:pt idx="348">
                  <c:v>1.7250000000000001</c:v>
                </c:pt>
                <c:pt idx="349">
                  <c:v>1.44</c:v>
                </c:pt>
                <c:pt idx="350">
                  <c:v>2.2349999999999999</c:v>
                </c:pt>
                <c:pt idx="351">
                  <c:v>19.318000000000001</c:v>
                </c:pt>
                <c:pt idx="352">
                  <c:v>333.73500000000001</c:v>
                </c:pt>
                <c:pt idx="353">
                  <c:v>199.46700000000001</c:v>
                </c:pt>
                <c:pt idx="354">
                  <c:v>1321.498</c:v>
                </c:pt>
                <c:pt idx="355">
                  <c:v>28.542999999999999</c:v>
                </c:pt>
                <c:pt idx="356">
                  <c:v>50.024999999999999</c:v>
                </c:pt>
                <c:pt idx="357">
                  <c:v>36.073</c:v>
                </c:pt>
                <c:pt idx="358">
                  <c:v>0.53500000000000003</c:v>
                </c:pt>
                <c:pt idx="359">
                  <c:v>1.6839999999999999</c:v>
                </c:pt>
                <c:pt idx="360">
                  <c:v>122.917</c:v>
                </c:pt>
                <c:pt idx="361">
                  <c:v>141.25200000000001</c:v>
                </c:pt>
                <c:pt idx="362">
                  <c:v>26.698</c:v>
                </c:pt>
                <c:pt idx="363">
                  <c:v>1403.3119999999999</c:v>
                </c:pt>
                <c:pt idx="364">
                  <c:v>12.24</c:v>
                </c:pt>
                <c:pt idx="365">
                  <c:v>0.45600000000000002</c:v>
                </c:pt>
                <c:pt idx="366">
                  <c:v>22.884</c:v>
                </c:pt>
                <c:pt idx="367">
                  <c:v>13.346</c:v>
                </c:pt>
                <c:pt idx="368">
                  <c:v>0.80500000000000005</c:v>
                </c:pt>
                <c:pt idx="369">
                  <c:v>5.7850000000000001</c:v>
                </c:pt>
                <c:pt idx="370">
                  <c:v>0.02</c:v>
                </c:pt>
                <c:pt idx="371">
                  <c:v>0.76900000000000002</c:v>
                </c:pt>
                <c:pt idx="373">
                  <c:v>1</c:v>
                </c:pt>
                <c:pt idx="375">
                  <c:v>2.5999999999999999E-2</c:v>
                </c:pt>
                <c:pt idx="376">
                  <c:v>21.609000000000002</c:v>
                </c:pt>
                <c:pt idx="377">
                  <c:v>6.6449999999999996</c:v>
                </c:pt>
                <c:pt idx="378">
                  <c:v>11.516999999999999</c:v>
                </c:pt>
                <c:pt idx="379">
                  <c:v>168.48400000000001</c:v>
                </c:pt>
                <c:pt idx="382">
                  <c:v>7.1109999999999998</c:v>
                </c:pt>
                <c:pt idx="383">
                  <c:v>56.829000000000001</c:v>
                </c:pt>
                <c:pt idx="386">
                  <c:v>271.27999999999997</c:v>
                </c:pt>
                <c:pt idx="387">
                  <c:v>0.62</c:v>
                </c:pt>
                <c:pt idx="389">
                  <c:v>30</c:v>
                </c:pt>
                <c:pt idx="390">
                  <c:v>10.821999999999999</c:v>
                </c:pt>
                <c:pt idx="391">
                  <c:v>3.7999999999999999E-2</c:v>
                </c:pt>
                <c:pt idx="392">
                  <c:v>17.338000000000001</c:v>
                </c:pt>
                <c:pt idx="393">
                  <c:v>573.59199999999998</c:v>
                </c:pt>
                <c:pt idx="394">
                  <c:v>61.716000000000001</c:v>
                </c:pt>
                <c:pt idx="395">
                  <c:v>7.6929999999999996</c:v>
                </c:pt>
                <c:pt idx="396">
                  <c:v>91.825999999999993</c:v>
                </c:pt>
                <c:pt idx="397">
                  <c:v>7.673</c:v>
                </c:pt>
                <c:pt idx="398">
                  <c:v>4.9710000000000001</c:v>
                </c:pt>
                <c:pt idx="399">
                  <c:v>45.08</c:v>
                </c:pt>
                <c:pt idx="400">
                  <c:v>2.7490000000000001</c:v>
                </c:pt>
                <c:pt idx="401">
                  <c:v>33.354999999999997</c:v>
                </c:pt>
                <c:pt idx="402">
                  <c:v>16.93</c:v>
                </c:pt>
                <c:pt idx="404">
                  <c:v>100</c:v>
                </c:pt>
                <c:pt idx="405">
                  <c:v>63.475000000000001</c:v>
                </c:pt>
                <c:pt idx="406">
                  <c:v>91.647000000000006</c:v>
                </c:pt>
                <c:pt idx="407">
                  <c:v>4.5309999999999997</c:v>
                </c:pt>
                <c:pt idx="408">
                  <c:v>27.382000000000001</c:v>
                </c:pt>
                <c:pt idx="409">
                  <c:v>353.02300000000002</c:v>
                </c:pt>
                <c:pt idx="410">
                  <c:v>200</c:v>
                </c:pt>
                <c:pt idx="411">
                  <c:v>403.79</c:v>
                </c:pt>
                <c:pt idx="413">
                  <c:v>2</c:v>
                </c:pt>
                <c:pt idx="414">
                  <c:v>36.817999999999998</c:v>
                </c:pt>
                <c:pt idx="415">
                  <c:v>3.1E-2</c:v>
                </c:pt>
                <c:pt idx="417">
                  <c:v>50</c:v>
                </c:pt>
                <c:pt idx="418">
                  <c:v>8.3379999999999992</c:v>
                </c:pt>
                <c:pt idx="419">
                  <c:v>109.896</c:v>
                </c:pt>
                <c:pt idx="420">
                  <c:v>28.831</c:v>
                </c:pt>
                <c:pt idx="421">
                  <c:v>173.11099999999999</c:v>
                </c:pt>
                <c:pt idx="422">
                  <c:v>216.59800000000001</c:v>
                </c:pt>
                <c:pt idx="423">
                  <c:v>1477.424</c:v>
                </c:pt>
                <c:pt idx="424">
                  <c:v>808.27099999999996</c:v>
                </c:pt>
                <c:pt idx="425">
                  <c:v>1.34</c:v>
                </c:pt>
                <c:pt idx="426">
                  <c:v>98.933000000000007</c:v>
                </c:pt>
                <c:pt idx="427">
                  <c:v>434.56099999999998</c:v>
                </c:pt>
                <c:pt idx="428">
                  <c:v>303.154</c:v>
                </c:pt>
                <c:pt idx="429">
                  <c:v>550.649</c:v>
                </c:pt>
                <c:pt idx="430">
                  <c:v>141.57300000000001</c:v>
                </c:pt>
                <c:pt idx="431">
                  <c:v>10</c:v>
                </c:pt>
                <c:pt idx="432">
                  <c:v>45.197000000000003</c:v>
                </c:pt>
                <c:pt idx="433">
                  <c:v>2.3E-2</c:v>
                </c:pt>
                <c:pt idx="434">
                  <c:v>41.487000000000002</c:v>
                </c:pt>
                <c:pt idx="435">
                  <c:v>158.16</c:v>
                </c:pt>
                <c:pt idx="436">
                  <c:v>0.876</c:v>
                </c:pt>
                <c:pt idx="437">
                  <c:v>88.308999999999997</c:v>
                </c:pt>
                <c:pt idx="438">
                  <c:v>69.873000000000005</c:v>
                </c:pt>
                <c:pt idx="439">
                  <c:v>39.194000000000003</c:v>
                </c:pt>
                <c:pt idx="440">
                  <c:v>68.626999999999995</c:v>
                </c:pt>
                <c:pt idx="441">
                  <c:v>268.22399999999999</c:v>
                </c:pt>
                <c:pt idx="442">
                  <c:v>49.484999999999999</c:v>
                </c:pt>
                <c:pt idx="443">
                  <c:v>102.65</c:v>
                </c:pt>
                <c:pt idx="444">
                  <c:v>0.86</c:v>
                </c:pt>
                <c:pt idx="446">
                  <c:v>21.074000000000002</c:v>
                </c:pt>
                <c:pt idx="447">
                  <c:v>35.384999999999998</c:v>
                </c:pt>
                <c:pt idx="448">
                  <c:v>126.86</c:v>
                </c:pt>
                <c:pt idx="449">
                  <c:v>5.6000000000000001E-2</c:v>
                </c:pt>
                <c:pt idx="451">
                  <c:v>14.754</c:v>
                </c:pt>
                <c:pt idx="452">
                  <c:v>11.877000000000001</c:v>
                </c:pt>
                <c:pt idx="453">
                  <c:v>30.21</c:v>
                </c:pt>
                <c:pt idx="454">
                  <c:v>211.226</c:v>
                </c:pt>
                <c:pt idx="455">
                  <c:v>4.2320000000000002</c:v>
                </c:pt>
                <c:pt idx="456">
                  <c:v>3.2669999999999999</c:v>
                </c:pt>
                <c:pt idx="457">
                  <c:v>18.745000000000001</c:v>
                </c:pt>
                <c:pt idx="458">
                  <c:v>192.60499999999999</c:v>
                </c:pt>
                <c:pt idx="459">
                  <c:v>147.137</c:v>
                </c:pt>
                <c:pt idx="460">
                  <c:v>7.0919999999999996</c:v>
                </c:pt>
                <c:pt idx="461">
                  <c:v>81.569000000000003</c:v>
                </c:pt>
                <c:pt idx="463">
                  <c:v>106.117</c:v>
                </c:pt>
                <c:pt idx="464">
                  <c:v>4.649</c:v>
                </c:pt>
                <c:pt idx="465">
                  <c:v>25</c:v>
                </c:pt>
                <c:pt idx="466">
                  <c:v>79.159000000000006</c:v>
                </c:pt>
                <c:pt idx="467">
                  <c:v>41.442</c:v>
                </c:pt>
                <c:pt idx="468">
                  <c:v>3.6999999999999998E-2</c:v>
                </c:pt>
                <c:pt idx="469">
                  <c:v>35.959000000000003</c:v>
                </c:pt>
                <c:pt idx="470">
                  <c:v>47.398000000000003</c:v>
                </c:pt>
                <c:pt idx="472">
                  <c:v>0.86499999999999999</c:v>
                </c:pt>
                <c:pt idx="473">
                  <c:v>10.808999999999999</c:v>
                </c:pt>
                <c:pt idx="476">
                  <c:v>198.447</c:v>
                </c:pt>
                <c:pt idx="477">
                  <c:v>5.601</c:v>
                </c:pt>
                <c:pt idx="478">
                  <c:v>232.66</c:v>
                </c:pt>
                <c:pt idx="479">
                  <c:v>1.64</c:v>
                </c:pt>
                <c:pt idx="480">
                  <c:v>148.542</c:v>
                </c:pt>
                <c:pt idx="481">
                  <c:v>254.04499999999999</c:v>
                </c:pt>
                <c:pt idx="482">
                  <c:v>0.63</c:v>
                </c:pt>
                <c:pt idx="483">
                  <c:v>217.33799999999999</c:v>
                </c:pt>
                <c:pt idx="484">
                  <c:v>23.472000000000001</c:v>
                </c:pt>
                <c:pt idx="485">
                  <c:v>36.671999999999997</c:v>
                </c:pt>
                <c:pt idx="486">
                  <c:v>113.057</c:v>
                </c:pt>
                <c:pt idx="488">
                  <c:v>3.5470000000000002</c:v>
                </c:pt>
                <c:pt idx="489">
                  <c:v>11.212</c:v>
                </c:pt>
                <c:pt idx="490">
                  <c:v>4.9000000000000002E-2</c:v>
                </c:pt>
                <c:pt idx="491">
                  <c:v>88.478999999999999</c:v>
                </c:pt>
                <c:pt idx="492">
                  <c:v>150.60300000000001</c:v>
                </c:pt>
                <c:pt idx="493">
                  <c:v>17.876999999999999</c:v>
                </c:pt>
                <c:pt idx="494">
                  <c:v>5</c:v>
                </c:pt>
                <c:pt idx="495">
                  <c:v>240.708</c:v>
                </c:pt>
                <c:pt idx="496">
                  <c:v>117.247</c:v>
                </c:pt>
                <c:pt idx="497">
                  <c:v>462.33100000000002</c:v>
                </c:pt>
                <c:pt idx="498">
                  <c:v>146.572</c:v>
                </c:pt>
                <c:pt idx="499">
                  <c:v>207.25299999999999</c:v>
                </c:pt>
                <c:pt idx="500">
                  <c:v>810.30899999999997</c:v>
                </c:pt>
                <c:pt idx="501">
                  <c:v>416.45800000000003</c:v>
                </c:pt>
                <c:pt idx="502">
                  <c:v>1769.1410000000001</c:v>
                </c:pt>
                <c:pt idx="503">
                  <c:v>4896.8620000000001</c:v>
                </c:pt>
                <c:pt idx="504">
                  <c:v>236.98</c:v>
                </c:pt>
                <c:pt idx="505">
                  <c:v>586.35900000000004</c:v>
                </c:pt>
                <c:pt idx="506">
                  <c:v>1.47</c:v>
                </c:pt>
                <c:pt idx="507">
                  <c:v>115.504</c:v>
                </c:pt>
                <c:pt idx="508">
                  <c:v>33.476999999999997</c:v>
                </c:pt>
                <c:pt idx="509">
                  <c:v>38.957999999999998</c:v>
                </c:pt>
                <c:pt idx="510">
                  <c:v>1.347</c:v>
                </c:pt>
                <c:pt idx="512">
                  <c:v>12.433</c:v>
                </c:pt>
                <c:pt idx="513">
                  <c:v>0.26800000000000002</c:v>
                </c:pt>
                <c:pt idx="514">
                  <c:v>588.87099999999998</c:v>
                </c:pt>
                <c:pt idx="515">
                  <c:v>0.27700000000000002</c:v>
                </c:pt>
                <c:pt idx="516">
                  <c:v>36.844000000000001</c:v>
                </c:pt>
                <c:pt idx="517">
                  <c:v>1302.575</c:v>
                </c:pt>
                <c:pt idx="518">
                  <c:v>9.6620000000000008</c:v>
                </c:pt>
                <c:pt idx="519">
                  <c:v>0.38</c:v>
                </c:pt>
                <c:pt idx="521">
                  <c:v>85.876999999999995</c:v>
                </c:pt>
                <c:pt idx="522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C0-48D5-B2E7-F8A053F43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Quiz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Quiz Data'!$E$6:$E$528</c:f>
              <c:numCache>
                <c:formatCode>"$"#,##0.00</c:formatCode>
                <c:ptCount val="523"/>
                <c:pt idx="0">
                  <c:v>6.0000000000000001E-3</c:v>
                </c:pt>
                <c:pt idx="1">
                  <c:v>6.0000000000000001E-3</c:v>
                </c:pt>
                <c:pt idx="2">
                  <c:v>6.0000000000000001E-3</c:v>
                </c:pt>
                <c:pt idx="3">
                  <c:v>6.0000000000000001E-3</c:v>
                </c:pt>
                <c:pt idx="4">
                  <c:v>6.0000000000000001E-3</c:v>
                </c:pt>
                <c:pt idx="5">
                  <c:v>6.0000000000000001E-3</c:v>
                </c:pt>
                <c:pt idx="6">
                  <c:v>6.0000000000000001E-3</c:v>
                </c:pt>
                <c:pt idx="7">
                  <c:v>6.0000000000000001E-3</c:v>
                </c:pt>
                <c:pt idx="8">
                  <c:v>6.0000000000000001E-3</c:v>
                </c:pt>
                <c:pt idx="9">
                  <c:v>6.0000000000000001E-3</c:v>
                </c:pt>
                <c:pt idx="10">
                  <c:v>6.0000000000000001E-3</c:v>
                </c:pt>
                <c:pt idx="11">
                  <c:v>6.0000000000000001E-3</c:v>
                </c:pt>
                <c:pt idx="12">
                  <c:v>6.0000000000000001E-3</c:v>
                </c:pt>
                <c:pt idx="13">
                  <c:v>6.0000000000000001E-3</c:v>
                </c:pt>
                <c:pt idx="14">
                  <c:v>6.0000000000000001E-3</c:v>
                </c:pt>
                <c:pt idx="15">
                  <c:v>6.0000000000000001E-3</c:v>
                </c:pt>
                <c:pt idx="16">
                  <c:v>6.0000000000000001E-3</c:v>
                </c:pt>
                <c:pt idx="17">
                  <c:v>6.0000000000000001E-3</c:v>
                </c:pt>
                <c:pt idx="18">
                  <c:v>6.0000000000000001E-3</c:v>
                </c:pt>
                <c:pt idx="19">
                  <c:v>6.0000000000000001E-3</c:v>
                </c:pt>
                <c:pt idx="20">
                  <c:v>6.0000000000000001E-3</c:v>
                </c:pt>
                <c:pt idx="21">
                  <c:v>6.0000000000000001E-3</c:v>
                </c:pt>
                <c:pt idx="22">
                  <c:v>6.0000000000000001E-3</c:v>
                </c:pt>
                <c:pt idx="23">
                  <c:v>6.0000000000000001E-3</c:v>
                </c:pt>
                <c:pt idx="24">
                  <c:v>6.0000000000000001E-3</c:v>
                </c:pt>
                <c:pt idx="25">
                  <c:v>6.0000000000000001E-3</c:v>
                </c:pt>
                <c:pt idx="26">
                  <c:v>6.0000000000000001E-3</c:v>
                </c:pt>
                <c:pt idx="27">
                  <c:v>6.0000000000000001E-3</c:v>
                </c:pt>
                <c:pt idx="28">
                  <c:v>6.0000000000000001E-3</c:v>
                </c:pt>
                <c:pt idx="29">
                  <c:v>6.0000000000000001E-3</c:v>
                </c:pt>
                <c:pt idx="30">
                  <c:v>6.0000000000000001E-3</c:v>
                </c:pt>
                <c:pt idx="31">
                  <c:v>6.0000000000000001E-3</c:v>
                </c:pt>
                <c:pt idx="32">
                  <c:v>6.0000000000000001E-3</c:v>
                </c:pt>
                <c:pt idx="33">
                  <c:v>6.0000000000000001E-3</c:v>
                </c:pt>
                <c:pt idx="34">
                  <c:v>6.0000000000000001E-3</c:v>
                </c:pt>
                <c:pt idx="35">
                  <c:v>6.0000000000000001E-3</c:v>
                </c:pt>
                <c:pt idx="36">
                  <c:v>6.0000000000000001E-3</c:v>
                </c:pt>
                <c:pt idx="37">
                  <c:v>6.0000000000000001E-3</c:v>
                </c:pt>
                <c:pt idx="38">
                  <c:v>6.0000000000000001E-3</c:v>
                </c:pt>
                <c:pt idx="39">
                  <c:v>6.0000000000000001E-3</c:v>
                </c:pt>
                <c:pt idx="40">
                  <c:v>6.0000000000000001E-3</c:v>
                </c:pt>
                <c:pt idx="41">
                  <c:v>6.0000000000000001E-3</c:v>
                </c:pt>
                <c:pt idx="42">
                  <c:v>6.0000000000000001E-3</c:v>
                </c:pt>
                <c:pt idx="43">
                  <c:v>6.0000000000000001E-3</c:v>
                </c:pt>
                <c:pt idx="44">
                  <c:v>6.0000000000000001E-3</c:v>
                </c:pt>
                <c:pt idx="45">
                  <c:v>6.0000000000000001E-3</c:v>
                </c:pt>
                <c:pt idx="46">
                  <c:v>6.0000000000000001E-3</c:v>
                </c:pt>
                <c:pt idx="47">
                  <c:v>6.0000000000000001E-3</c:v>
                </c:pt>
                <c:pt idx="48">
                  <c:v>6.0000000000000001E-3</c:v>
                </c:pt>
                <c:pt idx="49">
                  <c:v>6.0000000000000001E-3</c:v>
                </c:pt>
                <c:pt idx="50">
                  <c:v>6.0000000000000001E-3</c:v>
                </c:pt>
                <c:pt idx="51">
                  <c:v>6.0000000000000001E-3</c:v>
                </c:pt>
                <c:pt idx="52">
                  <c:v>6.0000000000000001E-3</c:v>
                </c:pt>
                <c:pt idx="53">
                  <c:v>6.0000000000000001E-3</c:v>
                </c:pt>
                <c:pt idx="54">
                  <c:v>6.0000000000000001E-3</c:v>
                </c:pt>
                <c:pt idx="55">
                  <c:v>6.0000000000000001E-3</c:v>
                </c:pt>
                <c:pt idx="56">
                  <c:v>6.0000000000000001E-3</c:v>
                </c:pt>
                <c:pt idx="57">
                  <c:v>6.0000000000000001E-3</c:v>
                </c:pt>
                <c:pt idx="58">
                  <c:v>6.0000000000000001E-3</c:v>
                </c:pt>
                <c:pt idx="59">
                  <c:v>6.0000000000000001E-3</c:v>
                </c:pt>
                <c:pt idx="60">
                  <c:v>6.0000000000000001E-3</c:v>
                </c:pt>
                <c:pt idx="61">
                  <c:v>6.0000000000000001E-3</c:v>
                </c:pt>
                <c:pt idx="62">
                  <c:v>6.0000000000000001E-3</c:v>
                </c:pt>
                <c:pt idx="63">
                  <c:v>6.0000000000000001E-3</c:v>
                </c:pt>
                <c:pt idx="64">
                  <c:v>6.0000000000000001E-3</c:v>
                </c:pt>
                <c:pt idx="65">
                  <c:v>6.0000000000000001E-3</c:v>
                </c:pt>
                <c:pt idx="66">
                  <c:v>6.0000000000000001E-3</c:v>
                </c:pt>
                <c:pt idx="67">
                  <c:v>6.0000000000000001E-3</c:v>
                </c:pt>
                <c:pt idx="68">
                  <c:v>6.0000000000000001E-3</c:v>
                </c:pt>
                <c:pt idx="69">
                  <c:v>6.0000000000000001E-3</c:v>
                </c:pt>
                <c:pt idx="70">
                  <c:v>6.0000000000000001E-3</c:v>
                </c:pt>
                <c:pt idx="71">
                  <c:v>6.0000000000000001E-3</c:v>
                </c:pt>
                <c:pt idx="72">
                  <c:v>6.0000000000000001E-3</c:v>
                </c:pt>
                <c:pt idx="73">
                  <c:v>6.0000000000000001E-3</c:v>
                </c:pt>
                <c:pt idx="74">
                  <c:v>6.0000000000000001E-3</c:v>
                </c:pt>
                <c:pt idx="75">
                  <c:v>6.0000000000000001E-3</c:v>
                </c:pt>
                <c:pt idx="76">
                  <c:v>6.0000000000000001E-3</c:v>
                </c:pt>
                <c:pt idx="77">
                  <c:v>6.0000000000000001E-3</c:v>
                </c:pt>
                <c:pt idx="78">
                  <c:v>6.0000000000000001E-3</c:v>
                </c:pt>
                <c:pt idx="79">
                  <c:v>6.0000000000000001E-3</c:v>
                </c:pt>
                <c:pt idx="80">
                  <c:v>6.0000000000000001E-3</c:v>
                </c:pt>
                <c:pt idx="81">
                  <c:v>6.0000000000000001E-3</c:v>
                </c:pt>
                <c:pt idx="82">
                  <c:v>6.0000000000000001E-3</c:v>
                </c:pt>
                <c:pt idx="83">
                  <c:v>6.0000000000000001E-3</c:v>
                </c:pt>
                <c:pt idx="84">
                  <c:v>6.0000000000000001E-3</c:v>
                </c:pt>
                <c:pt idx="85">
                  <c:v>6.0000000000000001E-3</c:v>
                </c:pt>
                <c:pt idx="86">
                  <c:v>6.0000000000000001E-3</c:v>
                </c:pt>
                <c:pt idx="87">
                  <c:v>6.0000000000000001E-3</c:v>
                </c:pt>
                <c:pt idx="88">
                  <c:v>6.0000000000000001E-3</c:v>
                </c:pt>
                <c:pt idx="89">
                  <c:v>6.0000000000000001E-3</c:v>
                </c:pt>
                <c:pt idx="90">
                  <c:v>6.0000000000000001E-3</c:v>
                </c:pt>
                <c:pt idx="91">
                  <c:v>6.0000000000000001E-3</c:v>
                </c:pt>
                <c:pt idx="92">
                  <c:v>6.0000000000000001E-3</c:v>
                </c:pt>
                <c:pt idx="93">
                  <c:v>6.0000000000000001E-3</c:v>
                </c:pt>
                <c:pt idx="94">
                  <c:v>6.0000000000000001E-3</c:v>
                </c:pt>
                <c:pt idx="95">
                  <c:v>6.0000000000000001E-3</c:v>
                </c:pt>
                <c:pt idx="96">
                  <c:v>6.0000000000000001E-3</c:v>
                </c:pt>
                <c:pt idx="97">
                  <c:v>6.0000000000000001E-3</c:v>
                </c:pt>
                <c:pt idx="98">
                  <c:v>6.0000000000000001E-3</c:v>
                </c:pt>
                <c:pt idx="99">
                  <c:v>6.0000000000000001E-3</c:v>
                </c:pt>
                <c:pt idx="100">
                  <c:v>6.0000000000000001E-3</c:v>
                </c:pt>
                <c:pt idx="101">
                  <c:v>6.0000000000000001E-3</c:v>
                </c:pt>
                <c:pt idx="102">
                  <c:v>6.0000000000000001E-3</c:v>
                </c:pt>
                <c:pt idx="103">
                  <c:v>6.0000000000000001E-3</c:v>
                </c:pt>
                <c:pt idx="104">
                  <c:v>6.0000000000000001E-3</c:v>
                </c:pt>
                <c:pt idx="105">
                  <c:v>6.0000000000000001E-3</c:v>
                </c:pt>
                <c:pt idx="106">
                  <c:v>6.0000000000000001E-3</c:v>
                </c:pt>
                <c:pt idx="107">
                  <c:v>6.0000000000000001E-3</c:v>
                </c:pt>
                <c:pt idx="108">
                  <c:v>6.0000000000000001E-3</c:v>
                </c:pt>
                <c:pt idx="109">
                  <c:v>6.0000000000000001E-3</c:v>
                </c:pt>
                <c:pt idx="110">
                  <c:v>6.0000000000000001E-3</c:v>
                </c:pt>
                <c:pt idx="111">
                  <c:v>6.0000000000000001E-3</c:v>
                </c:pt>
                <c:pt idx="112">
                  <c:v>6.0000000000000001E-3</c:v>
                </c:pt>
                <c:pt idx="113">
                  <c:v>6.0000000000000001E-3</c:v>
                </c:pt>
                <c:pt idx="114">
                  <c:v>6.0000000000000001E-3</c:v>
                </c:pt>
                <c:pt idx="115">
                  <c:v>6.0000000000000001E-3</c:v>
                </c:pt>
                <c:pt idx="116">
                  <c:v>6.0000000000000001E-3</c:v>
                </c:pt>
                <c:pt idx="117">
                  <c:v>6.0000000000000001E-3</c:v>
                </c:pt>
                <c:pt idx="118">
                  <c:v>6.0000000000000001E-3</c:v>
                </c:pt>
                <c:pt idx="119">
                  <c:v>6.0000000000000001E-3</c:v>
                </c:pt>
                <c:pt idx="120">
                  <c:v>6.0000000000000001E-3</c:v>
                </c:pt>
                <c:pt idx="121">
                  <c:v>6.0000000000000001E-3</c:v>
                </c:pt>
                <c:pt idx="122">
                  <c:v>6.0000000000000001E-3</c:v>
                </c:pt>
                <c:pt idx="123">
                  <c:v>6.0000000000000001E-3</c:v>
                </c:pt>
                <c:pt idx="124">
                  <c:v>6.0000000000000001E-3</c:v>
                </c:pt>
                <c:pt idx="125">
                  <c:v>6.0000000000000001E-3</c:v>
                </c:pt>
                <c:pt idx="126">
                  <c:v>6.0000000000000001E-3</c:v>
                </c:pt>
                <c:pt idx="127">
                  <c:v>6.0000000000000001E-3</c:v>
                </c:pt>
                <c:pt idx="128">
                  <c:v>6.0000000000000001E-3</c:v>
                </c:pt>
                <c:pt idx="129">
                  <c:v>6.0000000000000001E-3</c:v>
                </c:pt>
                <c:pt idx="130">
                  <c:v>6.0000000000000001E-3</c:v>
                </c:pt>
                <c:pt idx="131">
                  <c:v>6.0000000000000001E-3</c:v>
                </c:pt>
                <c:pt idx="132">
                  <c:v>6.0000000000000001E-3</c:v>
                </c:pt>
                <c:pt idx="133">
                  <c:v>6.0000000000000001E-3</c:v>
                </c:pt>
                <c:pt idx="134">
                  <c:v>6.0000000000000001E-3</c:v>
                </c:pt>
                <c:pt idx="135">
                  <c:v>6.0000000000000001E-3</c:v>
                </c:pt>
                <c:pt idx="136">
                  <c:v>6.0000000000000001E-3</c:v>
                </c:pt>
                <c:pt idx="137">
                  <c:v>6.0000000000000001E-3</c:v>
                </c:pt>
                <c:pt idx="138">
                  <c:v>6.0000000000000001E-3</c:v>
                </c:pt>
                <c:pt idx="139">
                  <c:v>6.0000000000000001E-3</c:v>
                </c:pt>
                <c:pt idx="140">
                  <c:v>6.0000000000000001E-3</c:v>
                </c:pt>
                <c:pt idx="141">
                  <c:v>6.0000000000000001E-3</c:v>
                </c:pt>
                <c:pt idx="142">
                  <c:v>6.0000000000000001E-3</c:v>
                </c:pt>
                <c:pt idx="143">
                  <c:v>6.0000000000000001E-3</c:v>
                </c:pt>
                <c:pt idx="144">
                  <c:v>6.0000000000000001E-3</c:v>
                </c:pt>
                <c:pt idx="145">
                  <c:v>6.0000000000000001E-3</c:v>
                </c:pt>
                <c:pt idx="146">
                  <c:v>6.0000000000000001E-3</c:v>
                </c:pt>
                <c:pt idx="147">
                  <c:v>6.0000000000000001E-3</c:v>
                </c:pt>
                <c:pt idx="148">
                  <c:v>6.0000000000000001E-3</c:v>
                </c:pt>
                <c:pt idx="149">
                  <c:v>6.0000000000000001E-3</c:v>
                </c:pt>
                <c:pt idx="150">
                  <c:v>6.0000000000000001E-3</c:v>
                </c:pt>
                <c:pt idx="151">
                  <c:v>6.0000000000000001E-3</c:v>
                </c:pt>
                <c:pt idx="152">
                  <c:v>6.0000000000000001E-3</c:v>
                </c:pt>
                <c:pt idx="153">
                  <c:v>6.0000000000000001E-3</c:v>
                </c:pt>
                <c:pt idx="154">
                  <c:v>6.0000000000000001E-3</c:v>
                </c:pt>
                <c:pt idx="155">
                  <c:v>6.0000000000000001E-3</c:v>
                </c:pt>
                <c:pt idx="156">
                  <c:v>6.0000000000000001E-3</c:v>
                </c:pt>
                <c:pt idx="157">
                  <c:v>6.0000000000000001E-3</c:v>
                </c:pt>
                <c:pt idx="158">
                  <c:v>6.0000000000000001E-3</c:v>
                </c:pt>
                <c:pt idx="159">
                  <c:v>6.0000000000000001E-3</c:v>
                </c:pt>
                <c:pt idx="160">
                  <c:v>6.0000000000000001E-3</c:v>
                </c:pt>
                <c:pt idx="161">
                  <c:v>6.0000000000000001E-3</c:v>
                </c:pt>
                <c:pt idx="162">
                  <c:v>6.0000000000000001E-3</c:v>
                </c:pt>
                <c:pt idx="163">
                  <c:v>6.0000000000000001E-3</c:v>
                </c:pt>
                <c:pt idx="164">
                  <c:v>6.0000000000000001E-3</c:v>
                </c:pt>
                <c:pt idx="165">
                  <c:v>6.0000000000000001E-3</c:v>
                </c:pt>
                <c:pt idx="166">
                  <c:v>6.0000000000000001E-3</c:v>
                </c:pt>
                <c:pt idx="167">
                  <c:v>6.0000000000000001E-3</c:v>
                </c:pt>
                <c:pt idx="168">
                  <c:v>6.0000000000000001E-3</c:v>
                </c:pt>
                <c:pt idx="169">
                  <c:v>6.0000000000000001E-3</c:v>
                </c:pt>
                <c:pt idx="170">
                  <c:v>6.0000000000000001E-3</c:v>
                </c:pt>
                <c:pt idx="171">
                  <c:v>6.0000000000000001E-3</c:v>
                </c:pt>
                <c:pt idx="172">
                  <c:v>6.0000000000000001E-3</c:v>
                </c:pt>
                <c:pt idx="173">
                  <c:v>6.0000000000000001E-3</c:v>
                </c:pt>
                <c:pt idx="174">
                  <c:v>6.0000000000000001E-3</c:v>
                </c:pt>
                <c:pt idx="175">
                  <c:v>6.0000000000000001E-3</c:v>
                </c:pt>
                <c:pt idx="176">
                  <c:v>6.0000000000000001E-3</c:v>
                </c:pt>
                <c:pt idx="177">
                  <c:v>6.0000000000000001E-3</c:v>
                </c:pt>
                <c:pt idx="178">
                  <c:v>6.0000000000000001E-3</c:v>
                </c:pt>
                <c:pt idx="179">
                  <c:v>6.0000000000000001E-3</c:v>
                </c:pt>
                <c:pt idx="180">
                  <c:v>6.0000000000000001E-3</c:v>
                </c:pt>
                <c:pt idx="181">
                  <c:v>6.0000000000000001E-3</c:v>
                </c:pt>
                <c:pt idx="182">
                  <c:v>6.0000000000000001E-3</c:v>
                </c:pt>
                <c:pt idx="183">
                  <c:v>6.0000000000000001E-3</c:v>
                </c:pt>
                <c:pt idx="184">
                  <c:v>6.0000000000000001E-3</c:v>
                </c:pt>
                <c:pt idx="185">
                  <c:v>6.0000000000000001E-3</c:v>
                </c:pt>
                <c:pt idx="186">
                  <c:v>6.0000000000000001E-3</c:v>
                </c:pt>
                <c:pt idx="187">
                  <c:v>6.0000000000000001E-3</c:v>
                </c:pt>
                <c:pt idx="188">
                  <c:v>6.0000000000000001E-3</c:v>
                </c:pt>
                <c:pt idx="189">
                  <c:v>6.0000000000000001E-3</c:v>
                </c:pt>
                <c:pt idx="190">
                  <c:v>6.0000000000000001E-3</c:v>
                </c:pt>
                <c:pt idx="191">
                  <c:v>6.0000000000000001E-3</c:v>
                </c:pt>
                <c:pt idx="192">
                  <c:v>6.0000000000000001E-3</c:v>
                </c:pt>
                <c:pt idx="193">
                  <c:v>6.0000000000000001E-3</c:v>
                </c:pt>
                <c:pt idx="194">
                  <c:v>6.0000000000000001E-3</c:v>
                </c:pt>
                <c:pt idx="195">
                  <c:v>6.0000000000000001E-3</c:v>
                </c:pt>
                <c:pt idx="196">
                  <c:v>6.0000000000000001E-3</c:v>
                </c:pt>
                <c:pt idx="197">
                  <c:v>6.0000000000000001E-3</c:v>
                </c:pt>
                <c:pt idx="198">
                  <c:v>6.0000000000000001E-3</c:v>
                </c:pt>
                <c:pt idx="199">
                  <c:v>6.0000000000000001E-3</c:v>
                </c:pt>
                <c:pt idx="200">
                  <c:v>6.0000000000000001E-3</c:v>
                </c:pt>
                <c:pt idx="201">
                  <c:v>6.0000000000000001E-3</c:v>
                </c:pt>
                <c:pt idx="202">
                  <c:v>6.0000000000000001E-3</c:v>
                </c:pt>
                <c:pt idx="203">
                  <c:v>6.0000000000000001E-3</c:v>
                </c:pt>
                <c:pt idx="204">
                  <c:v>6.0000000000000001E-3</c:v>
                </c:pt>
                <c:pt idx="205">
                  <c:v>6.0000000000000001E-3</c:v>
                </c:pt>
                <c:pt idx="206">
                  <c:v>6.0000000000000001E-3</c:v>
                </c:pt>
                <c:pt idx="207">
                  <c:v>6.0000000000000001E-3</c:v>
                </c:pt>
                <c:pt idx="208">
                  <c:v>6.0000000000000001E-3</c:v>
                </c:pt>
                <c:pt idx="209">
                  <c:v>6.0000000000000001E-3</c:v>
                </c:pt>
                <c:pt idx="210">
                  <c:v>6.0000000000000001E-3</c:v>
                </c:pt>
                <c:pt idx="211">
                  <c:v>6.0000000000000001E-3</c:v>
                </c:pt>
                <c:pt idx="212">
                  <c:v>6.0000000000000001E-3</c:v>
                </c:pt>
                <c:pt idx="213">
                  <c:v>6.0000000000000001E-3</c:v>
                </c:pt>
                <c:pt idx="214">
                  <c:v>6.0000000000000001E-3</c:v>
                </c:pt>
                <c:pt idx="215">
                  <c:v>6.0000000000000001E-3</c:v>
                </c:pt>
                <c:pt idx="216">
                  <c:v>6.0000000000000001E-3</c:v>
                </c:pt>
                <c:pt idx="217">
                  <c:v>6.0000000000000001E-3</c:v>
                </c:pt>
                <c:pt idx="218">
                  <c:v>6.0000000000000001E-3</c:v>
                </c:pt>
                <c:pt idx="219">
                  <c:v>7.1500000000000001E-3</c:v>
                </c:pt>
                <c:pt idx="220">
                  <c:v>7.7499999999999999E-3</c:v>
                </c:pt>
                <c:pt idx="221">
                  <c:v>7.0000000000000001E-3</c:v>
                </c:pt>
                <c:pt idx="222">
                  <c:v>8.5749999999999993E-3</c:v>
                </c:pt>
                <c:pt idx="223">
                  <c:v>8.7749999999999998E-3</c:v>
                </c:pt>
                <c:pt idx="224">
                  <c:v>8.7749999999999998E-3</c:v>
                </c:pt>
                <c:pt idx="225">
                  <c:v>8.7749999999999998E-3</c:v>
                </c:pt>
                <c:pt idx="226">
                  <c:v>7.7250000000000001E-3</c:v>
                </c:pt>
                <c:pt idx="227">
                  <c:v>8.7749999999999998E-3</c:v>
                </c:pt>
                <c:pt idx="228">
                  <c:v>8.7749999999999998E-3</c:v>
                </c:pt>
                <c:pt idx="229">
                  <c:v>8.2749999999999994E-3</c:v>
                </c:pt>
                <c:pt idx="230">
                  <c:v>7.3249999999999999E-3</c:v>
                </c:pt>
                <c:pt idx="231">
                  <c:v>7.1999999999999998E-3</c:v>
                </c:pt>
                <c:pt idx="232">
                  <c:v>8.6E-3</c:v>
                </c:pt>
                <c:pt idx="233">
                  <c:v>6.9750000000000003E-3</c:v>
                </c:pt>
                <c:pt idx="234">
                  <c:v>7.2500000000000004E-3</c:v>
                </c:pt>
                <c:pt idx="235">
                  <c:v>8.8500000000000002E-3</c:v>
                </c:pt>
                <c:pt idx="236">
                  <c:v>9.5750000000000002E-3</c:v>
                </c:pt>
                <c:pt idx="237">
                  <c:v>9.1999999999999998E-3</c:v>
                </c:pt>
                <c:pt idx="238">
                  <c:v>2.2700000000000001E-2</c:v>
                </c:pt>
                <c:pt idx="239">
                  <c:v>2.6599999999999999E-2</c:v>
                </c:pt>
                <c:pt idx="240">
                  <c:v>2.64E-2</c:v>
                </c:pt>
                <c:pt idx="241">
                  <c:v>0.03</c:v>
                </c:pt>
                <c:pt idx="242">
                  <c:v>2.9000000000000001E-2</c:v>
                </c:pt>
                <c:pt idx="243">
                  <c:v>2.7E-2</c:v>
                </c:pt>
                <c:pt idx="244">
                  <c:v>2.9000000000000001E-2</c:v>
                </c:pt>
                <c:pt idx="245">
                  <c:v>0.03</c:v>
                </c:pt>
                <c:pt idx="246">
                  <c:v>2.3900000000000001E-2</c:v>
                </c:pt>
                <c:pt idx="247">
                  <c:v>2.5999999999999999E-2</c:v>
                </c:pt>
                <c:pt idx="248">
                  <c:v>3.04E-2</c:v>
                </c:pt>
                <c:pt idx="249">
                  <c:v>5.3499999999999999E-2</c:v>
                </c:pt>
                <c:pt idx="250">
                  <c:v>4.8099999999999997E-2</c:v>
                </c:pt>
                <c:pt idx="251">
                  <c:v>5.2999999999999999E-2</c:v>
                </c:pt>
                <c:pt idx="252">
                  <c:v>5.3499999999999999E-2</c:v>
                </c:pt>
                <c:pt idx="253">
                  <c:v>5.3499999999999999E-2</c:v>
                </c:pt>
                <c:pt idx="254">
                  <c:v>5.3499999999999999E-2</c:v>
                </c:pt>
                <c:pt idx="255">
                  <c:v>5.3499999999999999E-2</c:v>
                </c:pt>
                <c:pt idx="256">
                  <c:v>5.3499999999999999E-2</c:v>
                </c:pt>
                <c:pt idx="257">
                  <c:v>5.3499999999999999E-2</c:v>
                </c:pt>
                <c:pt idx="258">
                  <c:v>0.05</c:v>
                </c:pt>
                <c:pt idx="259">
                  <c:v>4.82E-2</c:v>
                </c:pt>
                <c:pt idx="260">
                  <c:v>5.2499999999999998E-2</c:v>
                </c:pt>
                <c:pt idx="261">
                  <c:v>5.3499999999999999E-2</c:v>
                </c:pt>
                <c:pt idx="262">
                  <c:v>5.3499999999999999E-2</c:v>
                </c:pt>
                <c:pt idx="263">
                  <c:v>4.7500000000000001E-2</c:v>
                </c:pt>
                <c:pt idx="264">
                  <c:v>4.4200000000000003E-2</c:v>
                </c:pt>
                <c:pt idx="265">
                  <c:v>5.5E-2</c:v>
                </c:pt>
                <c:pt idx="266">
                  <c:v>5.5E-2</c:v>
                </c:pt>
                <c:pt idx="267">
                  <c:v>5.3999999999999999E-2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5</c:v>
                </c:pt>
                <c:pt idx="274">
                  <c:v>4.7300000000000002E-2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5</c:v>
                </c:pt>
                <c:pt idx="279">
                  <c:v>0.05</c:v>
                </c:pt>
                <c:pt idx="280">
                  <c:v>0.05</c:v>
                </c:pt>
                <c:pt idx="281">
                  <c:v>0.05</c:v>
                </c:pt>
                <c:pt idx="282">
                  <c:v>0.05</c:v>
                </c:pt>
                <c:pt idx="283">
                  <c:v>0.05</c:v>
                </c:pt>
                <c:pt idx="284">
                  <c:v>4.5999999999999999E-2</c:v>
                </c:pt>
                <c:pt idx="285">
                  <c:v>4.4999999999999998E-2</c:v>
                </c:pt>
                <c:pt idx="286">
                  <c:v>0.05</c:v>
                </c:pt>
                <c:pt idx="287">
                  <c:v>0.05</c:v>
                </c:pt>
                <c:pt idx="288">
                  <c:v>0.05</c:v>
                </c:pt>
                <c:pt idx="289">
                  <c:v>0.05</c:v>
                </c:pt>
                <c:pt idx="290">
                  <c:v>0.05</c:v>
                </c:pt>
                <c:pt idx="291">
                  <c:v>0.05</c:v>
                </c:pt>
                <c:pt idx="292">
                  <c:v>0.05</c:v>
                </c:pt>
                <c:pt idx="293">
                  <c:v>0.05</c:v>
                </c:pt>
                <c:pt idx="294">
                  <c:v>4.7800000000000002E-2</c:v>
                </c:pt>
                <c:pt idx="295">
                  <c:v>4.9000000000000002E-2</c:v>
                </c:pt>
                <c:pt idx="296">
                  <c:v>4.7399999999999998E-2</c:v>
                </c:pt>
                <c:pt idx="297">
                  <c:v>4.7199999999999999E-2</c:v>
                </c:pt>
                <c:pt idx="298">
                  <c:v>4.8399999999999999E-2</c:v>
                </c:pt>
                <c:pt idx="299">
                  <c:v>4.7399999999999998E-2</c:v>
                </c:pt>
                <c:pt idx="300">
                  <c:v>4.8000000000000001E-2</c:v>
                </c:pt>
                <c:pt idx="301">
                  <c:v>4.8000000000000001E-2</c:v>
                </c:pt>
                <c:pt idx="302">
                  <c:v>4.7800000000000002E-2</c:v>
                </c:pt>
                <c:pt idx="303">
                  <c:v>4.8599999999999997E-2</c:v>
                </c:pt>
                <c:pt idx="304">
                  <c:v>4.7500000000000001E-2</c:v>
                </c:pt>
                <c:pt idx="305">
                  <c:v>4.7399999999999998E-2</c:v>
                </c:pt>
                <c:pt idx="306">
                  <c:v>4.6600000000000003E-2</c:v>
                </c:pt>
                <c:pt idx="307">
                  <c:v>4.7500000000000001E-2</c:v>
                </c:pt>
                <c:pt idx="308">
                  <c:v>4.7399999999999998E-2</c:v>
                </c:pt>
                <c:pt idx="309">
                  <c:v>4.7399999999999998E-2</c:v>
                </c:pt>
                <c:pt idx="310">
                  <c:v>4.7399999999999998E-2</c:v>
                </c:pt>
                <c:pt idx="311">
                  <c:v>4.7399999999999998E-2</c:v>
                </c:pt>
                <c:pt idx="312">
                  <c:v>4.5499999999999999E-2</c:v>
                </c:pt>
                <c:pt idx="313">
                  <c:v>4.7399999999999998E-2</c:v>
                </c:pt>
                <c:pt idx="314">
                  <c:v>4.6100000000000002E-2</c:v>
                </c:pt>
                <c:pt idx="315">
                  <c:v>4.7199999999999999E-2</c:v>
                </c:pt>
                <c:pt idx="316">
                  <c:v>4.6399999999999997E-2</c:v>
                </c:pt>
                <c:pt idx="317">
                  <c:v>4.7199999999999999E-2</c:v>
                </c:pt>
                <c:pt idx="318">
                  <c:v>4.7E-2</c:v>
                </c:pt>
                <c:pt idx="319">
                  <c:v>4.6300000000000001E-2</c:v>
                </c:pt>
                <c:pt idx="320">
                  <c:v>5.0700000000000002E-2</c:v>
                </c:pt>
                <c:pt idx="321">
                  <c:v>5.0950000000000002E-2</c:v>
                </c:pt>
                <c:pt idx="322">
                  <c:v>5.0750000000000003E-2</c:v>
                </c:pt>
                <c:pt idx="323">
                  <c:v>5.0700000000000002E-2</c:v>
                </c:pt>
                <c:pt idx="324">
                  <c:v>4.8250000000000001E-2</c:v>
                </c:pt>
                <c:pt idx="325">
                  <c:v>4.9750000000000003E-2</c:v>
                </c:pt>
                <c:pt idx="326">
                  <c:v>4.7199999999999999E-2</c:v>
                </c:pt>
                <c:pt idx="327">
                  <c:v>4.9099999999999998E-2</c:v>
                </c:pt>
                <c:pt idx="328">
                  <c:v>4.5900000000000003E-2</c:v>
                </c:pt>
                <c:pt idx="329">
                  <c:v>4.6100000000000002E-2</c:v>
                </c:pt>
                <c:pt idx="330">
                  <c:v>4.2500000000000003E-2</c:v>
                </c:pt>
                <c:pt idx="331">
                  <c:v>4.0099999999999997E-2</c:v>
                </c:pt>
                <c:pt idx="332">
                  <c:v>3.7999999999999999E-2</c:v>
                </c:pt>
                <c:pt idx="333">
                  <c:v>3.5999999999999997E-2</c:v>
                </c:pt>
                <c:pt idx="334">
                  <c:v>4.4999999999999998E-2</c:v>
                </c:pt>
                <c:pt idx="335">
                  <c:v>4.7E-2</c:v>
                </c:pt>
                <c:pt idx="336">
                  <c:v>4.7500000000000001E-2</c:v>
                </c:pt>
                <c:pt idx="337">
                  <c:v>4.725E-2</c:v>
                </c:pt>
                <c:pt idx="338">
                  <c:v>4.7500000000000001E-2</c:v>
                </c:pt>
                <c:pt idx="339">
                  <c:v>4.5900000000000003E-2</c:v>
                </c:pt>
                <c:pt idx="340">
                  <c:v>4.8349999999999997E-2</c:v>
                </c:pt>
                <c:pt idx="341">
                  <c:v>4.4999999999999998E-2</c:v>
                </c:pt>
                <c:pt idx="342">
                  <c:v>4.6899999999999997E-2</c:v>
                </c:pt>
                <c:pt idx="343">
                  <c:v>4.8500000000000001E-2</c:v>
                </c:pt>
                <c:pt idx="344">
                  <c:v>4.8750000000000002E-2</c:v>
                </c:pt>
                <c:pt idx="345">
                  <c:v>4.8750000000000002E-2</c:v>
                </c:pt>
                <c:pt idx="346">
                  <c:v>4.8750000000000002E-2</c:v>
                </c:pt>
                <c:pt idx="347">
                  <c:v>4.8849999999999998E-2</c:v>
                </c:pt>
                <c:pt idx="348">
                  <c:v>4.895E-2</c:v>
                </c:pt>
                <c:pt idx="349">
                  <c:v>4.9250000000000002E-2</c:v>
                </c:pt>
                <c:pt idx="350">
                  <c:v>0.05</c:v>
                </c:pt>
                <c:pt idx="351">
                  <c:v>5.135E-2</c:v>
                </c:pt>
                <c:pt idx="352">
                  <c:v>0.05</c:v>
                </c:pt>
                <c:pt idx="353">
                  <c:v>4.6600000000000003E-2</c:v>
                </c:pt>
                <c:pt idx="354">
                  <c:v>4.0399999999999998E-2</c:v>
                </c:pt>
                <c:pt idx="355">
                  <c:v>5.2999999999999999E-2</c:v>
                </c:pt>
                <c:pt idx="356">
                  <c:v>5.2049999999999999E-2</c:v>
                </c:pt>
                <c:pt idx="357">
                  <c:v>5.1950000000000003E-2</c:v>
                </c:pt>
                <c:pt idx="358">
                  <c:v>4.8399999999999999E-2</c:v>
                </c:pt>
                <c:pt idx="359">
                  <c:v>4.7500000000000001E-2</c:v>
                </c:pt>
                <c:pt idx="360">
                  <c:v>4.5600000000000002E-2</c:v>
                </c:pt>
                <c:pt idx="361">
                  <c:v>3.9899999999999998E-2</c:v>
                </c:pt>
                <c:pt idx="362">
                  <c:v>4.1799999999999997E-2</c:v>
                </c:pt>
                <c:pt idx="363">
                  <c:v>3.9800000000000002E-2</c:v>
                </c:pt>
                <c:pt idx="364">
                  <c:v>5.2749999999999998E-2</c:v>
                </c:pt>
                <c:pt idx="365">
                  <c:v>5.2499999999999998E-2</c:v>
                </c:pt>
                <c:pt idx="366">
                  <c:v>4.7500000000000001E-2</c:v>
                </c:pt>
                <c:pt idx="367">
                  <c:v>5.0500000000000003E-2</c:v>
                </c:pt>
                <c:pt idx="368">
                  <c:v>5.0999999999999997E-2</c:v>
                </c:pt>
                <c:pt idx="369">
                  <c:v>5.2249999999999998E-2</c:v>
                </c:pt>
                <c:pt idx="370">
                  <c:v>5.0500000000000003E-2</c:v>
                </c:pt>
                <c:pt idx="371">
                  <c:v>5.0999999999999997E-2</c:v>
                </c:pt>
                <c:pt idx="372">
                  <c:v>5.2249999999999998E-2</c:v>
                </c:pt>
                <c:pt idx="373">
                  <c:v>5.475E-2</c:v>
                </c:pt>
                <c:pt idx="374">
                  <c:v>5.475E-2</c:v>
                </c:pt>
                <c:pt idx="375">
                  <c:v>5.475E-2</c:v>
                </c:pt>
                <c:pt idx="376">
                  <c:v>5.475E-2</c:v>
                </c:pt>
                <c:pt idx="377">
                  <c:v>5.475E-2</c:v>
                </c:pt>
                <c:pt idx="378">
                  <c:v>5.425E-2</c:v>
                </c:pt>
                <c:pt idx="379">
                  <c:v>5.3249999999999999E-2</c:v>
                </c:pt>
                <c:pt idx="380">
                  <c:v>5.7000000000000002E-2</c:v>
                </c:pt>
                <c:pt idx="381">
                  <c:v>5.425E-2</c:v>
                </c:pt>
                <c:pt idx="382">
                  <c:v>5.2999999999999999E-2</c:v>
                </c:pt>
                <c:pt idx="383">
                  <c:v>5.3749999999999999E-2</c:v>
                </c:pt>
                <c:pt idx="384">
                  <c:v>5.2499999999999998E-2</c:v>
                </c:pt>
                <c:pt idx="385">
                  <c:v>5.2499999999999998E-2</c:v>
                </c:pt>
                <c:pt idx="386">
                  <c:v>4.9849999999999998E-2</c:v>
                </c:pt>
                <c:pt idx="387">
                  <c:v>5.2499999999999998E-2</c:v>
                </c:pt>
                <c:pt idx="388">
                  <c:v>5.2499999999999998E-2</c:v>
                </c:pt>
                <c:pt idx="389">
                  <c:v>5.2499999999999998E-2</c:v>
                </c:pt>
                <c:pt idx="390">
                  <c:v>5.2499999999999998E-2</c:v>
                </c:pt>
                <c:pt idx="391">
                  <c:v>5.2249999999999998E-2</c:v>
                </c:pt>
                <c:pt idx="392">
                  <c:v>5.2499999999999998E-2</c:v>
                </c:pt>
                <c:pt idx="393">
                  <c:v>0.05</c:v>
                </c:pt>
                <c:pt idx="394">
                  <c:v>5.45E-2</c:v>
                </c:pt>
                <c:pt idx="395">
                  <c:v>5.5E-2</c:v>
                </c:pt>
                <c:pt idx="396">
                  <c:v>5.5E-2</c:v>
                </c:pt>
                <c:pt idx="397">
                  <c:v>5.525E-2</c:v>
                </c:pt>
                <c:pt idx="398">
                  <c:v>5.5E-2</c:v>
                </c:pt>
                <c:pt idx="399">
                  <c:v>5.525E-2</c:v>
                </c:pt>
                <c:pt idx="400">
                  <c:v>5.525E-2</c:v>
                </c:pt>
                <c:pt idx="401">
                  <c:v>5.525E-2</c:v>
                </c:pt>
                <c:pt idx="402">
                  <c:v>5.475E-2</c:v>
                </c:pt>
                <c:pt idx="403">
                  <c:v>5.45E-2</c:v>
                </c:pt>
                <c:pt idx="404">
                  <c:v>5.3749999999999999E-2</c:v>
                </c:pt>
                <c:pt idx="405">
                  <c:v>5.2499999999999998E-2</c:v>
                </c:pt>
                <c:pt idx="406">
                  <c:v>5.3749999999999999E-2</c:v>
                </c:pt>
                <c:pt idx="407">
                  <c:v>5.2499999999999998E-2</c:v>
                </c:pt>
                <c:pt idx="408">
                  <c:v>0.05</c:v>
                </c:pt>
                <c:pt idx="409">
                  <c:v>5.0750000000000003E-2</c:v>
                </c:pt>
                <c:pt idx="410">
                  <c:v>5.0250000000000003E-2</c:v>
                </c:pt>
                <c:pt idx="411">
                  <c:v>5.2999999999999999E-2</c:v>
                </c:pt>
                <c:pt idx="412">
                  <c:v>5.6000000000000001E-2</c:v>
                </c:pt>
                <c:pt idx="413">
                  <c:v>5.6000000000000001E-2</c:v>
                </c:pt>
                <c:pt idx="414">
                  <c:v>5.6000000000000001E-2</c:v>
                </c:pt>
                <c:pt idx="415">
                  <c:v>5.6250000000000001E-2</c:v>
                </c:pt>
                <c:pt idx="416">
                  <c:v>5.6000000000000001E-2</c:v>
                </c:pt>
                <c:pt idx="417">
                  <c:v>5.6000000000000001E-2</c:v>
                </c:pt>
                <c:pt idx="418">
                  <c:v>5.6000000000000001E-2</c:v>
                </c:pt>
                <c:pt idx="419">
                  <c:v>5.6000000000000001E-2</c:v>
                </c:pt>
                <c:pt idx="420">
                  <c:v>5.6000000000000001E-2</c:v>
                </c:pt>
                <c:pt idx="421">
                  <c:v>5.5E-2</c:v>
                </c:pt>
                <c:pt idx="422">
                  <c:v>5.5750000000000001E-2</c:v>
                </c:pt>
                <c:pt idx="423">
                  <c:v>5.525E-2</c:v>
                </c:pt>
                <c:pt idx="424">
                  <c:v>5.3499999999999999E-2</c:v>
                </c:pt>
                <c:pt idx="425">
                  <c:v>5.9749999999999998E-2</c:v>
                </c:pt>
                <c:pt idx="426">
                  <c:v>5.7500000000000002E-2</c:v>
                </c:pt>
                <c:pt idx="427">
                  <c:v>5.7250000000000002E-2</c:v>
                </c:pt>
                <c:pt idx="428">
                  <c:v>5.7250000000000002E-2</c:v>
                </c:pt>
                <c:pt idx="429">
                  <c:v>5.6750000000000002E-2</c:v>
                </c:pt>
                <c:pt idx="430">
                  <c:v>5.6750000000000002E-2</c:v>
                </c:pt>
                <c:pt idx="431">
                  <c:v>5.8749999999999997E-2</c:v>
                </c:pt>
                <c:pt idx="432">
                  <c:v>6.0249999999999998E-2</c:v>
                </c:pt>
                <c:pt idx="433">
                  <c:v>6.1499999999999999E-2</c:v>
                </c:pt>
                <c:pt idx="434">
                  <c:v>6.1749999999999999E-2</c:v>
                </c:pt>
                <c:pt idx="435">
                  <c:v>5.9249999999999997E-2</c:v>
                </c:pt>
                <c:pt idx="436">
                  <c:v>6.1249999999999999E-2</c:v>
                </c:pt>
                <c:pt idx="437">
                  <c:v>5.9249999999999997E-2</c:v>
                </c:pt>
                <c:pt idx="438">
                  <c:v>6.1499999999999999E-2</c:v>
                </c:pt>
                <c:pt idx="439">
                  <c:v>5.8999999999999997E-2</c:v>
                </c:pt>
                <c:pt idx="440">
                  <c:v>5.8999999999999997E-2</c:v>
                </c:pt>
                <c:pt idx="441">
                  <c:v>6.1249999999999999E-2</c:v>
                </c:pt>
                <c:pt idx="442">
                  <c:v>6.225E-2</c:v>
                </c:pt>
                <c:pt idx="443">
                  <c:v>0.06</c:v>
                </c:pt>
                <c:pt idx="444">
                  <c:v>5.8749999999999997E-2</c:v>
                </c:pt>
                <c:pt idx="445">
                  <c:v>5.7250000000000002E-2</c:v>
                </c:pt>
                <c:pt idx="446">
                  <c:v>5.7250000000000002E-2</c:v>
                </c:pt>
                <c:pt idx="447">
                  <c:v>5.7500000000000002E-2</c:v>
                </c:pt>
                <c:pt idx="448">
                  <c:v>5.6750000000000002E-2</c:v>
                </c:pt>
                <c:pt idx="449">
                  <c:v>5.8999999999999997E-2</c:v>
                </c:pt>
                <c:pt idx="450">
                  <c:v>5.7500000000000002E-2</c:v>
                </c:pt>
                <c:pt idx="451">
                  <c:v>5.7250000000000002E-2</c:v>
                </c:pt>
                <c:pt idx="452">
                  <c:v>5.7000000000000002E-2</c:v>
                </c:pt>
                <c:pt idx="453">
                  <c:v>5.8999999999999997E-2</c:v>
                </c:pt>
                <c:pt idx="454">
                  <c:v>5.7500000000000002E-2</c:v>
                </c:pt>
                <c:pt idx="455">
                  <c:v>6.0999999999999999E-2</c:v>
                </c:pt>
                <c:pt idx="456">
                  <c:v>6.0999999999999999E-2</c:v>
                </c:pt>
                <c:pt idx="457">
                  <c:v>6.0999999999999999E-2</c:v>
                </c:pt>
                <c:pt idx="458">
                  <c:v>6.1249999999999999E-2</c:v>
                </c:pt>
                <c:pt idx="459">
                  <c:v>5.8999999999999997E-2</c:v>
                </c:pt>
                <c:pt idx="460">
                  <c:v>0.06</c:v>
                </c:pt>
                <c:pt idx="461">
                  <c:v>6.0249999999999998E-2</c:v>
                </c:pt>
                <c:pt idx="462">
                  <c:v>6.0249999999999998E-2</c:v>
                </c:pt>
                <c:pt idx="463">
                  <c:v>6.0249999999999998E-2</c:v>
                </c:pt>
                <c:pt idx="464">
                  <c:v>6.0499999999999998E-2</c:v>
                </c:pt>
                <c:pt idx="465">
                  <c:v>5.8999999999999997E-2</c:v>
                </c:pt>
                <c:pt idx="466">
                  <c:v>5.9499999999999997E-2</c:v>
                </c:pt>
                <c:pt idx="467">
                  <c:v>5.9499999999999997E-2</c:v>
                </c:pt>
                <c:pt idx="468">
                  <c:v>5.8000000000000003E-2</c:v>
                </c:pt>
                <c:pt idx="469">
                  <c:v>5.8000000000000003E-2</c:v>
                </c:pt>
                <c:pt idx="470">
                  <c:v>5.5E-2</c:v>
                </c:pt>
                <c:pt idx="471">
                  <c:v>5.7500000000000002E-2</c:v>
                </c:pt>
                <c:pt idx="472">
                  <c:v>5.8000000000000003E-2</c:v>
                </c:pt>
                <c:pt idx="473">
                  <c:v>5.8000000000000003E-2</c:v>
                </c:pt>
                <c:pt idx="474">
                  <c:v>0.06</c:v>
                </c:pt>
                <c:pt idx="475">
                  <c:v>5.8500000000000003E-2</c:v>
                </c:pt>
                <c:pt idx="476">
                  <c:v>0.06</c:v>
                </c:pt>
                <c:pt idx="477">
                  <c:v>5.8250000000000003E-2</c:v>
                </c:pt>
                <c:pt idx="478">
                  <c:v>5.8250000000000003E-2</c:v>
                </c:pt>
                <c:pt idx="479">
                  <c:v>5.8000000000000003E-2</c:v>
                </c:pt>
                <c:pt idx="480">
                  <c:v>6.0499999999999998E-2</c:v>
                </c:pt>
                <c:pt idx="481">
                  <c:v>5.7500000000000002E-2</c:v>
                </c:pt>
                <c:pt idx="482">
                  <c:v>5.8250000000000003E-2</c:v>
                </c:pt>
                <c:pt idx="483">
                  <c:v>6.0249999999999998E-2</c:v>
                </c:pt>
                <c:pt idx="484">
                  <c:v>5.8250000000000003E-2</c:v>
                </c:pt>
                <c:pt idx="485">
                  <c:v>5.8250000000000003E-2</c:v>
                </c:pt>
                <c:pt idx="486">
                  <c:v>6.0749999999999998E-2</c:v>
                </c:pt>
                <c:pt idx="487">
                  <c:v>6.0749999999999998E-2</c:v>
                </c:pt>
                <c:pt idx="488">
                  <c:v>6.0749999999999998E-2</c:v>
                </c:pt>
                <c:pt idx="489">
                  <c:v>6.0749999999999998E-2</c:v>
                </c:pt>
                <c:pt idx="490">
                  <c:v>5.8250000000000003E-2</c:v>
                </c:pt>
                <c:pt idx="491">
                  <c:v>5.8250000000000003E-2</c:v>
                </c:pt>
                <c:pt idx="492">
                  <c:v>6.0749999999999998E-2</c:v>
                </c:pt>
                <c:pt idx="493">
                  <c:v>5.7750000000000003E-2</c:v>
                </c:pt>
                <c:pt idx="494">
                  <c:v>0.06</c:v>
                </c:pt>
                <c:pt idx="495">
                  <c:v>6.0499999999999998E-2</c:v>
                </c:pt>
                <c:pt idx="496">
                  <c:v>5.7750000000000003E-2</c:v>
                </c:pt>
                <c:pt idx="497">
                  <c:v>5.6750000000000002E-2</c:v>
                </c:pt>
                <c:pt idx="498">
                  <c:v>5.3499999999999999E-2</c:v>
                </c:pt>
                <c:pt idx="499">
                  <c:v>5.2499999999999998E-2</c:v>
                </c:pt>
                <c:pt idx="500">
                  <c:v>5.5500000000000001E-2</c:v>
                </c:pt>
                <c:pt idx="501">
                  <c:v>5.7000000000000002E-2</c:v>
                </c:pt>
                <c:pt idx="502">
                  <c:v>5.6500000000000002E-2</c:v>
                </c:pt>
                <c:pt idx="503">
                  <c:v>6.0249999999999998E-2</c:v>
                </c:pt>
                <c:pt idx="504">
                  <c:v>6.9750000000000006E-2</c:v>
                </c:pt>
                <c:pt idx="505">
                  <c:v>6.7000000000000004E-2</c:v>
                </c:pt>
                <c:pt idx="506">
                  <c:v>7.0250000000000007E-2</c:v>
                </c:pt>
                <c:pt idx="507">
                  <c:v>7.0250000000000007E-2</c:v>
                </c:pt>
                <c:pt idx="508">
                  <c:v>7.0250000000000007E-2</c:v>
                </c:pt>
                <c:pt idx="509">
                  <c:v>6.9500000000000006E-2</c:v>
                </c:pt>
                <c:pt idx="510">
                  <c:v>7.0000000000000007E-2</c:v>
                </c:pt>
                <c:pt idx="511">
                  <c:v>7.0000000000000007E-2</c:v>
                </c:pt>
                <c:pt idx="512">
                  <c:v>7.0000000000000007E-2</c:v>
                </c:pt>
                <c:pt idx="513">
                  <c:v>6.8250000000000005E-2</c:v>
                </c:pt>
                <c:pt idx="514">
                  <c:v>6.6500000000000004E-2</c:v>
                </c:pt>
                <c:pt idx="515">
                  <c:v>7.0250000000000007E-2</c:v>
                </c:pt>
                <c:pt idx="516">
                  <c:v>7.0250000000000007E-2</c:v>
                </c:pt>
                <c:pt idx="517">
                  <c:v>7.0250000000000007E-2</c:v>
                </c:pt>
                <c:pt idx="518">
                  <c:v>7.0250000000000007E-2</c:v>
                </c:pt>
                <c:pt idx="519">
                  <c:v>7.0250000000000007E-2</c:v>
                </c:pt>
                <c:pt idx="520">
                  <c:v>7.0250000000000007E-2</c:v>
                </c:pt>
                <c:pt idx="521">
                  <c:v>7.0499999999999993E-2</c:v>
                </c:pt>
                <c:pt idx="522">
                  <c:v>7.025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C0-48D5-B2E7-F8A053F4334B}"/>
            </c:ext>
          </c:extLst>
        </c:ser>
        <c:ser>
          <c:idx val="2"/>
          <c:order val="2"/>
          <c:tx>
            <c:strRef>
              <c:f>'Quiz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Quiz Data'!$F$6:$F$528</c:f>
              <c:numCache>
                <c:formatCode>#,##0.00</c:formatCode>
                <c:ptCount val="523"/>
                <c:pt idx="0">
                  <c:v>6.0000000000000027E-3</c:v>
                </c:pt>
                <c:pt idx="1">
                  <c:v>6.0000000000000027E-3</c:v>
                </c:pt>
                <c:pt idx="2">
                  <c:v>6.0000000000000027E-3</c:v>
                </c:pt>
                <c:pt idx="3">
                  <c:v>6.0000000000000027E-3</c:v>
                </c:pt>
                <c:pt idx="4">
                  <c:v>6.0000000000000027E-3</c:v>
                </c:pt>
                <c:pt idx="5">
                  <c:v>6.0000000000000027E-3</c:v>
                </c:pt>
                <c:pt idx="6">
                  <c:v>6.0000000000000027E-3</c:v>
                </c:pt>
                <c:pt idx="7">
                  <c:v>6.0000000000000027E-3</c:v>
                </c:pt>
                <c:pt idx="8">
                  <c:v>6.0000000000000027E-3</c:v>
                </c:pt>
                <c:pt idx="9">
                  <c:v>6.0000000000000027E-3</c:v>
                </c:pt>
                <c:pt idx="10">
                  <c:v>6.0000000000000027E-3</c:v>
                </c:pt>
                <c:pt idx="11">
                  <c:v>6.0000000000000027E-3</c:v>
                </c:pt>
                <c:pt idx="12">
                  <c:v>6.0000000000000027E-3</c:v>
                </c:pt>
                <c:pt idx="13">
                  <c:v>6.0000000000000027E-3</c:v>
                </c:pt>
                <c:pt idx="14">
                  <c:v>6.0000000000000027E-3</c:v>
                </c:pt>
                <c:pt idx="15">
                  <c:v>6.0000000000000027E-3</c:v>
                </c:pt>
                <c:pt idx="16">
                  <c:v>6.0000000000000027E-3</c:v>
                </c:pt>
                <c:pt idx="17">
                  <c:v>6.0000000000000027E-3</c:v>
                </c:pt>
                <c:pt idx="18">
                  <c:v>6.0000000000000027E-3</c:v>
                </c:pt>
                <c:pt idx="19">
                  <c:v>6.0000000000000027E-3</c:v>
                </c:pt>
                <c:pt idx="20">
                  <c:v>6.0000000000000027E-3</c:v>
                </c:pt>
                <c:pt idx="21">
                  <c:v>6.0000000000000027E-3</c:v>
                </c:pt>
                <c:pt idx="22">
                  <c:v>6.0000000000000027E-3</c:v>
                </c:pt>
                <c:pt idx="23">
                  <c:v>6.0000000000000027E-3</c:v>
                </c:pt>
                <c:pt idx="24">
                  <c:v>6.0000000000000027E-3</c:v>
                </c:pt>
                <c:pt idx="25">
                  <c:v>6.0000000000000027E-3</c:v>
                </c:pt>
                <c:pt idx="26">
                  <c:v>6.0000000000000027E-3</c:v>
                </c:pt>
                <c:pt idx="27">
                  <c:v>6.0000000000000027E-3</c:v>
                </c:pt>
                <c:pt idx="28">
                  <c:v>6.0000000000000027E-3</c:v>
                </c:pt>
                <c:pt idx="29">
                  <c:v>6.0000000000000027E-3</c:v>
                </c:pt>
                <c:pt idx="30">
                  <c:v>6.0000000000000027E-3</c:v>
                </c:pt>
                <c:pt idx="31">
                  <c:v>6.0000000000000027E-3</c:v>
                </c:pt>
                <c:pt idx="32">
                  <c:v>6.0000000000000027E-3</c:v>
                </c:pt>
                <c:pt idx="33">
                  <c:v>6.0000000000000027E-3</c:v>
                </c:pt>
                <c:pt idx="34">
                  <c:v>6.0000000000000027E-3</c:v>
                </c:pt>
                <c:pt idx="35">
                  <c:v>6.0000000000000027E-3</c:v>
                </c:pt>
                <c:pt idx="36">
                  <c:v>6.0000000000000027E-3</c:v>
                </c:pt>
                <c:pt idx="37">
                  <c:v>6.0000000000000027E-3</c:v>
                </c:pt>
                <c:pt idx="38">
                  <c:v>6.0000000000000027E-3</c:v>
                </c:pt>
                <c:pt idx="39">
                  <c:v>6.0000000000000027E-3</c:v>
                </c:pt>
                <c:pt idx="40">
                  <c:v>6.0000000000000027E-3</c:v>
                </c:pt>
                <c:pt idx="41">
                  <c:v>6.0000000000000027E-3</c:v>
                </c:pt>
                <c:pt idx="42">
                  <c:v>6.0000000000000027E-3</c:v>
                </c:pt>
                <c:pt idx="43">
                  <c:v>6.0000000000000027E-3</c:v>
                </c:pt>
                <c:pt idx="44">
                  <c:v>6.0000000000000027E-3</c:v>
                </c:pt>
                <c:pt idx="45">
                  <c:v>6.0000000000000027E-3</c:v>
                </c:pt>
                <c:pt idx="46">
                  <c:v>6.0000000000000027E-3</c:v>
                </c:pt>
                <c:pt idx="47">
                  <c:v>6.0000000000000027E-3</c:v>
                </c:pt>
                <c:pt idx="48">
                  <c:v>6.0000000000000027E-3</c:v>
                </c:pt>
                <c:pt idx="49">
                  <c:v>6.0000000000000027E-3</c:v>
                </c:pt>
                <c:pt idx="50">
                  <c:v>6.0000000000000027E-3</c:v>
                </c:pt>
                <c:pt idx="51">
                  <c:v>6.0000000000000027E-3</c:v>
                </c:pt>
                <c:pt idx="52">
                  <c:v>6.0000000000000027E-3</c:v>
                </c:pt>
                <c:pt idx="53">
                  <c:v>6.0000000000000027E-3</c:v>
                </c:pt>
                <c:pt idx="54">
                  <c:v>6.0000000000000027E-3</c:v>
                </c:pt>
                <c:pt idx="55">
                  <c:v>6.0000000000000027E-3</c:v>
                </c:pt>
                <c:pt idx="56">
                  <c:v>6.0000000000000027E-3</c:v>
                </c:pt>
                <c:pt idx="57">
                  <c:v>6.0000000000000027E-3</c:v>
                </c:pt>
                <c:pt idx="58">
                  <c:v>6.0000000000000027E-3</c:v>
                </c:pt>
                <c:pt idx="59">
                  <c:v>6.0000000000000027E-3</c:v>
                </c:pt>
                <c:pt idx="60">
                  <c:v>6.0000000000000027E-3</c:v>
                </c:pt>
                <c:pt idx="61">
                  <c:v>6.0000000000000027E-3</c:v>
                </c:pt>
                <c:pt idx="62">
                  <c:v>6.0000000000000027E-3</c:v>
                </c:pt>
                <c:pt idx="63">
                  <c:v>6.0000000000000027E-3</c:v>
                </c:pt>
                <c:pt idx="64">
                  <c:v>6.0000000000000027E-3</c:v>
                </c:pt>
                <c:pt idx="65">
                  <c:v>6.0000000000000027E-3</c:v>
                </c:pt>
                <c:pt idx="66">
                  <c:v>6.0000000000000027E-3</c:v>
                </c:pt>
                <c:pt idx="67">
                  <c:v>6.0000000000000027E-3</c:v>
                </c:pt>
                <c:pt idx="68">
                  <c:v>6.0000000000000027E-3</c:v>
                </c:pt>
                <c:pt idx="69">
                  <c:v>6.0000000000000027E-3</c:v>
                </c:pt>
                <c:pt idx="70">
                  <c:v>6.0000000000000027E-3</c:v>
                </c:pt>
                <c:pt idx="71">
                  <c:v>6.0000000000000027E-3</c:v>
                </c:pt>
                <c:pt idx="72">
                  <c:v>6.0000000000000027E-3</c:v>
                </c:pt>
                <c:pt idx="73">
                  <c:v>6.0000000000000027E-3</c:v>
                </c:pt>
                <c:pt idx="74">
                  <c:v>6.0000000000000027E-3</c:v>
                </c:pt>
                <c:pt idx="75">
                  <c:v>6.0000000000000027E-3</c:v>
                </c:pt>
                <c:pt idx="76">
                  <c:v>6.0000000000000027E-3</c:v>
                </c:pt>
                <c:pt idx="77">
                  <c:v>6.0000000000000027E-3</c:v>
                </c:pt>
                <c:pt idx="78">
                  <c:v>6.0000000000000027E-3</c:v>
                </c:pt>
                <c:pt idx="79">
                  <c:v>6.0000000000000027E-3</c:v>
                </c:pt>
                <c:pt idx="80">
                  <c:v>6.0000000000000027E-3</c:v>
                </c:pt>
                <c:pt idx="81">
                  <c:v>6.0000000000000027E-3</c:v>
                </c:pt>
                <c:pt idx="82">
                  <c:v>6.0000000000000027E-3</c:v>
                </c:pt>
                <c:pt idx="83">
                  <c:v>6.0000000000000027E-3</c:v>
                </c:pt>
                <c:pt idx="84">
                  <c:v>6.0000000000000027E-3</c:v>
                </c:pt>
                <c:pt idx="85">
                  <c:v>6.0000000000000027E-3</c:v>
                </c:pt>
                <c:pt idx="86">
                  <c:v>6.0000000000000027E-3</c:v>
                </c:pt>
                <c:pt idx="87">
                  <c:v>6.0000000000000027E-3</c:v>
                </c:pt>
                <c:pt idx="88">
                  <c:v>6.0000000000000027E-3</c:v>
                </c:pt>
                <c:pt idx="89">
                  <c:v>6.0000000000000027E-3</c:v>
                </c:pt>
                <c:pt idx="90">
                  <c:v>6.0000000000000027E-3</c:v>
                </c:pt>
                <c:pt idx="91">
                  <c:v>6.0000000000000027E-3</c:v>
                </c:pt>
                <c:pt idx="92">
                  <c:v>6.0000000000000027E-3</c:v>
                </c:pt>
                <c:pt idx="93">
                  <c:v>6.0000000000000027E-3</c:v>
                </c:pt>
                <c:pt idx="94">
                  <c:v>6.0000000000000027E-3</c:v>
                </c:pt>
                <c:pt idx="95">
                  <c:v>6.0000000000000027E-3</c:v>
                </c:pt>
                <c:pt idx="96">
                  <c:v>6.0000000000000027E-3</c:v>
                </c:pt>
                <c:pt idx="97">
                  <c:v>6.0000000000000027E-3</c:v>
                </c:pt>
                <c:pt idx="98">
                  <c:v>6.0000000000000027E-3</c:v>
                </c:pt>
                <c:pt idx="99">
                  <c:v>6.0000000000000027E-3</c:v>
                </c:pt>
                <c:pt idx="100">
                  <c:v>6.0000000000000027E-3</c:v>
                </c:pt>
                <c:pt idx="101">
                  <c:v>6.0000000000000027E-3</c:v>
                </c:pt>
                <c:pt idx="102">
                  <c:v>6.0000000000000027E-3</c:v>
                </c:pt>
                <c:pt idx="103">
                  <c:v>6.0000000000000027E-3</c:v>
                </c:pt>
                <c:pt idx="104">
                  <c:v>6.0000000000000027E-3</c:v>
                </c:pt>
                <c:pt idx="105">
                  <c:v>6.0000000000000027E-3</c:v>
                </c:pt>
                <c:pt idx="106">
                  <c:v>6.0000000000000027E-3</c:v>
                </c:pt>
                <c:pt idx="107">
                  <c:v>6.0000000000000027E-3</c:v>
                </c:pt>
                <c:pt idx="108">
                  <c:v>6.0000000000000027E-3</c:v>
                </c:pt>
                <c:pt idx="109">
                  <c:v>6.0000000000000027E-3</c:v>
                </c:pt>
                <c:pt idx="110">
                  <c:v>6.0000000000000027E-3</c:v>
                </c:pt>
                <c:pt idx="111">
                  <c:v>6.0000000000000027E-3</c:v>
                </c:pt>
                <c:pt idx="112">
                  <c:v>6.0000000000000027E-3</c:v>
                </c:pt>
                <c:pt idx="113">
                  <c:v>6.0000000000000027E-3</c:v>
                </c:pt>
                <c:pt idx="114">
                  <c:v>6.0000000000000027E-3</c:v>
                </c:pt>
                <c:pt idx="115">
                  <c:v>6.0000000000000027E-3</c:v>
                </c:pt>
                <c:pt idx="116">
                  <c:v>6.0000000000000027E-3</c:v>
                </c:pt>
                <c:pt idx="117">
                  <c:v>6.0000000000000027E-3</c:v>
                </c:pt>
                <c:pt idx="118">
                  <c:v>6.0000000000000027E-3</c:v>
                </c:pt>
                <c:pt idx="119">
                  <c:v>6.0000000000000027E-3</c:v>
                </c:pt>
                <c:pt idx="120">
                  <c:v>6.0000000000000027E-3</c:v>
                </c:pt>
                <c:pt idx="121">
                  <c:v>6.0000000000000027E-3</c:v>
                </c:pt>
                <c:pt idx="122">
                  <c:v>6.0000000000000027E-3</c:v>
                </c:pt>
                <c:pt idx="123">
                  <c:v>6.0000000000000027E-3</c:v>
                </c:pt>
                <c:pt idx="124">
                  <c:v>6.0000000000000027E-3</c:v>
                </c:pt>
                <c:pt idx="125">
                  <c:v>6.0000000000000027E-3</c:v>
                </c:pt>
                <c:pt idx="126">
                  <c:v>6.0000000000000027E-3</c:v>
                </c:pt>
                <c:pt idx="127">
                  <c:v>6.0000000000000027E-3</c:v>
                </c:pt>
                <c:pt idx="128">
                  <c:v>6.0000000000000027E-3</c:v>
                </c:pt>
                <c:pt idx="129">
                  <c:v>6.0000000000000027E-3</c:v>
                </c:pt>
                <c:pt idx="130">
                  <c:v>6.0000000000000027E-3</c:v>
                </c:pt>
                <c:pt idx="131">
                  <c:v>6.0000000000000027E-3</c:v>
                </c:pt>
                <c:pt idx="132">
                  <c:v>6.0000000000000027E-3</c:v>
                </c:pt>
                <c:pt idx="133">
                  <c:v>6.0000000000000027E-3</c:v>
                </c:pt>
                <c:pt idx="134">
                  <c:v>6.0000000000000027E-3</c:v>
                </c:pt>
                <c:pt idx="135">
                  <c:v>6.0000000000000027E-3</c:v>
                </c:pt>
                <c:pt idx="136">
                  <c:v>6.0000000000000027E-3</c:v>
                </c:pt>
                <c:pt idx="137">
                  <c:v>6.0000000000000027E-3</c:v>
                </c:pt>
                <c:pt idx="138">
                  <c:v>6.0000000000000027E-3</c:v>
                </c:pt>
                <c:pt idx="139">
                  <c:v>6.0000000000000027E-3</c:v>
                </c:pt>
                <c:pt idx="140">
                  <c:v>6.0000000000000027E-3</c:v>
                </c:pt>
                <c:pt idx="141">
                  <c:v>6.0000000000000027E-3</c:v>
                </c:pt>
                <c:pt idx="142">
                  <c:v>6.0000000000000027E-3</c:v>
                </c:pt>
                <c:pt idx="143">
                  <c:v>6.0000000000000027E-3</c:v>
                </c:pt>
                <c:pt idx="144">
                  <c:v>6.0000000000000027E-3</c:v>
                </c:pt>
                <c:pt idx="145">
                  <c:v>6.0000000000000027E-3</c:v>
                </c:pt>
                <c:pt idx="146">
                  <c:v>6.0000000000000027E-3</c:v>
                </c:pt>
                <c:pt idx="147">
                  <c:v>6.0000000000000027E-3</c:v>
                </c:pt>
                <c:pt idx="148">
                  <c:v>6.0000000000000027E-3</c:v>
                </c:pt>
                <c:pt idx="149">
                  <c:v>6.0000000000000027E-3</c:v>
                </c:pt>
                <c:pt idx="150">
                  <c:v>6.0000000000000027E-3</c:v>
                </c:pt>
                <c:pt idx="151">
                  <c:v>6.0000000000000027E-3</c:v>
                </c:pt>
                <c:pt idx="152">
                  <c:v>6.0000000000000027E-3</c:v>
                </c:pt>
                <c:pt idx="153">
                  <c:v>6.0000000000000027E-3</c:v>
                </c:pt>
                <c:pt idx="154">
                  <c:v>6.0000000000000027E-3</c:v>
                </c:pt>
                <c:pt idx="155">
                  <c:v>6.0000000000000027E-3</c:v>
                </c:pt>
                <c:pt idx="156">
                  <c:v>6.0000000000000027E-3</c:v>
                </c:pt>
                <c:pt idx="157">
                  <c:v>6.0000000000000027E-3</c:v>
                </c:pt>
                <c:pt idx="158">
                  <c:v>6.0000000000000027E-3</c:v>
                </c:pt>
                <c:pt idx="159">
                  <c:v>6.0000000000000027E-3</c:v>
                </c:pt>
                <c:pt idx="160">
                  <c:v>6.0000000000000027E-3</c:v>
                </c:pt>
                <c:pt idx="161">
                  <c:v>6.0000000000000027E-3</c:v>
                </c:pt>
                <c:pt idx="162">
                  <c:v>6.0000000000000027E-3</c:v>
                </c:pt>
                <c:pt idx="163">
                  <c:v>6.0000000000000027E-3</c:v>
                </c:pt>
                <c:pt idx="164">
                  <c:v>6.0000000000000027E-3</c:v>
                </c:pt>
                <c:pt idx="165">
                  <c:v>6.0000000000000027E-3</c:v>
                </c:pt>
                <c:pt idx="166">
                  <c:v>6.0000000000000027E-3</c:v>
                </c:pt>
                <c:pt idx="167">
                  <c:v>6.0000000000000027E-3</c:v>
                </c:pt>
                <c:pt idx="168">
                  <c:v>6.0000000000000027E-3</c:v>
                </c:pt>
                <c:pt idx="169">
                  <c:v>6.0000000000000027E-3</c:v>
                </c:pt>
                <c:pt idx="170">
                  <c:v>6.0230000000000032E-3</c:v>
                </c:pt>
                <c:pt idx="171">
                  <c:v>6.0580000000000026E-3</c:v>
                </c:pt>
                <c:pt idx="172">
                  <c:v>6.0780000000000027E-3</c:v>
                </c:pt>
                <c:pt idx="173">
                  <c:v>6.1295000000000021E-3</c:v>
                </c:pt>
                <c:pt idx="174">
                  <c:v>6.1850000000000013E-3</c:v>
                </c:pt>
                <c:pt idx="175">
                  <c:v>6.2405000000000013E-3</c:v>
                </c:pt>
                <c:pt idx="176">
                  <c:v>6.2960000000000004E-3</c:v>
                </c:pt>
                <c:pt idx="177">
                  <c:v>6.3305000000000002E-3</c:v>
                </c:pt>
                <c:pt idx="178">
                  <c:v>6.3860000000000002E-3</c:v>
                </c:pt>
                <c:pt idx="179">
                  <c:v>6.4415000000000002E-3</c:v>
                </c:pt>
                <c:pt idx="180">
                  <c:v>6.4869999999999997E-3</c:v>
                </c:pt>
                <c:pt idx="181">
                  <c:v>6.5135000000000002E-3</c:v>
                </c:pt>
                <c:pt idx="182">
                  <c:v>6.537499999999999E-3</c:v>
                </c:pt>
                <c:pt idx="183">
                  <c:v>6.589499999999999E-3</c:v>
                </c:pt>
                <c:pt idx="184">
                  <c:v>6.6090000000000003E-3</c:v>
                </c:pt>
                <c:pt idx="185">
                  <c:v>6.6340000000000001E-3</c:v>
                </c:pt>
                <c:pt idx="186">
                  <c:v>6.6909999999999999E-3</c:v>
                </c:pt>
                <c:pt idx="187">
                  <c:v>6.7625000000000011E-3</c:v>
                </c:pt>
                <c:pt idx="188">
                  <c:v>6.826500000000001E-3</c:v>
                </c:pt>
                <c:pt idx="189">
                  <c:v>7.1605000000000011E-3</c:v>
                </c:pt>
                <c:pt idx="190">
                  <c:v>7.572500000000002E-3</c:v>
                </c:pt>
                <c:pt idx="191">
                  <c:v>7.9805000000000015E-3</c:v>
                </c:pt>
                <c:pt idx="192">
                  <c:v>8.4605000000000027E-3</c:v>
                </c:pt>
                <c:pt idx="193">
                  <c:v>8.9205000000000031E-3</c:v>
                </c:pt>
                <c:pt idx="194">
                  <c:v>9.3405000000000033E-3</c:v>
                </c:pt>
                <c:pt idx="195">
                  <c:v>9.8005000000000037E-3</c:v>
                </c:pt>
                <c:pt idx="196">
                  <c:v>1.0280500000000003E-2</c:v>
                </c:pt>
                <c:pt idx="197">
                  <c:v>1.0638500000000004E-2</c:v>
                </c:pt>
                <c:pt idx="198">
                  <c:v>1.1038500000000005E-2</c:v>
                </c:pt>
                <c:pt idx="199">
                  <c:v>1.1526500000000004E-2</c:v>
                </c:pt>
                <c:pt idx="200">
                  <c:v>1.2476500000000003E-2</c:v>
                </c:pt>
                <c:pt idx="201">
                  <c:v>1.3318500000000004E-2</c:v>
                </c:pt>
                <c:pt idx="202">
                  <c:v>1.4258500000000006E-2</c:v>
                </c:pt>
                <c:pt idx="203">
                  <c:v>1.5208500000000003E-2</c:v>
                </c:pt>
                <c:pt idx="204">
                  <c:v>1.6158500000000003E-2</c:v>
                </c:pt>
                <c:pt idx="205">
                  <c:v>1.7108500000000002E-2</c:v>
                </c:pt>
                <c:pt idx="206">
                  <c:v>1.8058500000000002E-2</c:v>
                </c:pt>
                <c:pt idx="207">
                  <c:v>1.9008500000000005E-2</c:v>
                </c:pt>
                <c:pt idx="208">
                  <c:v>1.9958500000000004E-2</c:v>
                </c:pt>
                <c:pt idx="209">
                  <c:v>2.0838500000000003E-2</c:v>
                </c:pt>
                <c:pt idx="210">
                  <c:v>2.1682500000000004E-2</c:v>
                </c:pt>
                <c:pt idx="211">
                  <c:v>2.2612500000000004E-2</c:v>
                </c:pt>
                <c:pt idx="212">
                  <c:v>2.3562500000000007E-2</c:v>
                </c:pt>
                <c:pt idx="213">
                  <c:v>2.4512500000000007E-2</c:v>
                </c:pt>
                <c:pt idx="214">
                  <c:v>2.5342500000000011E-2</c:v>
                </c:pt>
                <c:pt idx="215">
                  <c:v>2.6106500000000012E-2</c:v>
                </c:pt>
                <c:pt idx="216">
                  <c:v>2.708650000000001E-2</c:v>
                </c:pt>
                <c:pt idx="217">
                  <c:v>2.8066500000000008E-2</c:v>
                </c:pt>
                <c:pt idx="218">
                  <c:v>2.9026500000000007E-2</c:v>
                </c:pt>
                <c:pt idx="219">
                  <c:v>2.9906500000000009E-2</c:v>
                </c:pt>
                <c:pt idx="220">
                  <c:v>3.076350000000001E-2</c:v>
                </c:pt>
                <c:pt idx="221">
                  <c:v>3.1608500000000012E-2</c:v>
                </c:pt>
                <c:pt idx="222">
                  <c:v>3.2468500000000004E-2</c:v>
                </c:pt>
                <c:pt idx="223">
                  <c:v>3.3297000000000014E-2</c:v>
                </c:pt>
                <c:pt idx="224">
                  <c:v>3.4121500000000013E-2</c:v>
                </c:pt>
                <c:pt idx="225">
                  <c:v>3.4892000000000013E-2</c:v>
                </c:pt>
                <c:pt idx="226">
                  <c:v>3.5716500000000012E-2</c:v>
                </c:pt>
                <c:pt idx="227">
                  <c:v>3.6562000000000011E-2</c:v>
                </c:pt>
                <c:pt idx="228">
                  <c:v>3.738650000000001E-2</c:v>
                </c:pt>
                <c:pt idx="229">
                  <c:v>3.8211000000000016E-2</c:v>
                </c:pt>
                <c:pt idx="230">
                  <c:v>3.9045500000000011E-2</c:v>
                </c:pt>
                <c:pt idx="231">
                  <c:v>3.9899000000000011E-2</c:v>
                </c:pt>
                <c:pt idx="232">
                  <c:v>4.0755000000000006E-2</c:v>
                </c:pt>
                <c:pt idx="233">
                  <c:v>4.1583000000000009E-2</c:v>
                </c:pt>
                <c:pt idx="234">
                  <c:v>4.2443500000000009E-2</c:v>
                </c:pt>
                <c:pt idx="235">
                  <c:v>4.3218500000000007E-2</c:v>
                </c:pt>
                <c:pt idx="236">
                  <c:v>4.3941499999999994E-2</c:v>
                </c:pt>
                <c:pt idx="237">
                  <c:v>4.4749999999999998E-2</c:v>
                </c:pt>
                <c:pt idx="238">
                  <c:v>4.5565999999999995E-2</c:v>
                </c:pt>
                <c:pt idx="239">
                  <c:v>4.6111999999999993E-2</c:v>
                </c:pt>
                <c:pt idx="240">
                  <c:v>4.6579999999999983E-2</c:v>
                </c:pt>
                <c:pt idx="241">
                  <c:v>4.705199999999999E-2</c:v>
                </c:pt>
                <c:pt idx="242">
                  <c:v>4.7451999999999987E-2</c:v>
                </c:pt>
                <c:pt idx="243">
                  <c:v>4.7871999999999984E-2</c:v>
                </c:pt>
                <c:pt idx="244">
                  <c:v>4.8331999999999986E-2</c:v>
                </c:pt>
                <c:pt idx="245">
                  <c:v>4.8707999999999994E-2</c:v>
                </c:pt>
                <c:pt idx="246">
                  <c:v>4.9087999999999986E-2</c:v>
                </c:pt>
                <c:pt idx="247">
                  <c:v>4.9557999999999991E-2</c:v>
                </c:pt>
                <c:pt idx="248">
                  <c:v>4.9981999999999999E-2</c:v>
                </c:pt>
                <c:pt idx="249">
                  <c:v>5.0342000000000005E-2</c:v>
                </c:pt>
                <c:pt idx="250">
                  <c:v>5.0220000000000001E-2</c:v>
                </c:pt>
                <c:pt idx="251">
                  <c:v>5.0218000000000013E-2</c:v>
                </c:pt>
                <c:pt idx="252">
                  <c:v>5.0118000000000017E-2</c:v>
                </c:pt>
                <c:pt idx="253">
                  <c:v>5.0004000000000028E-2</c:v>
                </c:pt>
                <c:pt idx="254">
                  <c:v>4.9906000000000027E-2</c:v>
                </c:pt>
                <c:pt idx="255">
                  <c:v>4.9786000000000025E-2</c:v>
                </c:pt>
                <c:pt idx="256">
                  <c:v>4.9664000000000028E-2</c:v>
                </c:pt>
                <c:pt idx="257">
                  <c:v>4.9526000000000028E-2</c:v>
                </c:pt>
                <c:pt idx="258">
                  <c:v>4.9406000000000026E-2</c:v>
                </c:pt>
                <c:pt idx="259">
                  <c:v>4.9354000000000023E-2</c:v>
                </c:pt>
                <c:pt idx="260">
                  <c:v>4.9338000000000021E-2</c:v>
                </c:pt>
                <c:pt idx="261">
                  <c:v>4.9236000000000023E-2</c:v>
                </c:pt>
                <c:pt idx="262">
                  <c:v>4.9114000000000019E-2</c:v>
                </c:pt>
                <c:pt idx="263">
                  <c:v>4.8954000000000025E-2</c:v>
                </c:pt>
                <c:pt idx="264">
                  <c:v>4.8952000000000023E-2</c:v>
                </c:pt>
                <c:pt idx="265">
                  <c:v>4.8990000000000027E-2</c:v>
                </c:pt>
                <c:pt idx="266">
                  <c:v>4.8834000000000023E-2</c:v>
                </c:pt>
                <c:pt idx="267">
                  <c:v>4.8662000000000025E-2</c:v>
                </c:pt>
                <c:pt idx="268">
                  <c:v>4.8526000000000027E-2</c:v>
                </c:pt>
                <c:pt idx="269">
                  <c:v>4.846600000000003E-2</c:v>
                </c:pt>
                <c:pt idx="270">
                  <c:v>4.8392000000000032E-2</c:v>
                </c:pt>
                <c:pt idx="271">
                  <c:v>4.8406000000000039E-2</c:v>
                </c:pt>
                <c:pt idx="272">
                  <c:v>4.8425000000000024E-2</c:v>
                </c:pt>
                <c:pt idx="273">
                  <c:v>4.8440000000000018E-2</c:v>
                </c:pt>
                <c:pt idx="274">
                  <c:v>4.8454000000000025E-2</c:v>
                </c:pt>
                <c:pt idx="275">
                  <c:v>4.8473000000000016E-2</c:v>
                </c:pt>
                <c:pt idx="276">
                  <c:v>4.8468000000000011E-2</c:v>
                </c:pt>
                <c:pt idx="277">
                  <c:v>4.8412000000000004E-2</c:v>
                </c:pt>
                <c:pt idx="278">
                  <c:v>4.8394000000000013E-2</c:v>
                </c:pt>
                <c:pt idx="279">
                  <c:v>4.8312000000000008E-2</c:v>
                </c:pt>
                <c:pt idx="280">
                  <c:v>4.8234000000000013E-2</c:v>
                </c:pt>
                <c:pt idx="281">
                  <c:v>4.8084000000000016E-2</c:v>
                </c:pt>
                <c:pt idx="282">
                  <c:v>4.7886000000000012E-2</c:v>
                </c:pt>
                <c:pt idx="283">
                  <c:v>4.7646000000000008E-2</c:v>
                </c:pt>
                <c:pt idx="284">
                  <c:v>4.7366000000000012E-2</c:v>
                </c:pt>
                <c:pt idx="285">
                  <c:v>4.7346000000000006E-2</c:v>
                </c:pt>
                <c:pt idx="286">
                  <c:v>4.7385999999999998E-2</c:v>
                </c:pt>
                <c:pt idx="287">
                  <c:v>4.7335999999999989E-2</c:v>
                </c:pt>
                <c:pt idx="288">
                  <c:v>4.7280999999999997E-2</c:v>
                </c:pt>
                <c:pt idx="289">
                  <c:v>4.7230999999999988E-2</c:v>
                </c:pt>
                <c:pt idx="290">
                  <c:v>4.7148999999999983E-2</c:v>
                </c:pt>
                <c:pt idx="291">
                  <c:v>4.7115999999999998E-2</c:v>
                </c:pt>
                <c:pt idx="292">
                  <c:v>4.7015999999999988E-2</c:v>
                </c:pt>
                <c:pt idx="293">
                  <c:v>4.6953999999999982E-2</c:v>
                </c:pt>
                <c:pt idx="294">
                  <c:v>4.6923999999999993E-2</c:v>
                </c:pt>
                <c:pt idx="295">
                  <c:v>4.6942999999999992E-2</c:v>
                </c:pt>
                <c:pt idx="296">
                  <c:v>4.6938000000000007E-2</c:v>
                </c:pt>
                <c:pt idx="297">
                  <c:v>4.6965000000000007E-2</c:v>
                </c:pt>
                <c:pt idx="298">
                  <c:v>4.6998000000000005E-2</c:v>
                </c:pt>
                <c:pt idx="299">
                  <c:v>4.7009000000000009E-2</c:v>
                </c:pt>
                <c:pt idx="300">
                  <c:v>4.7046000000000004E-2</c:v>
                </c:pt>
                <c:pt idx="301">
                  <c:v>4.7085999999999996E-2</c:v>
                </c:pt>
                <c:pt idx="302">
                  <c:v>4.715299999999998E-2</c:v>
                </c:pt>
                <c:pt idx="303">
                  <c:v>4.7196999999999975E-2</c:v>
                </c:pt>
                <c:pt idx="304">
                  <c:v>4.7156999999999984E-2</c:v>
                </c:pt>
                <c:pt idx="305">
                  <c:v>4.7014999999999994E-2</c:v>
                </c:pt>
                <c:pt idx="306">
                  <c:v>4.7126999999999988E-2</c:v>
                </c:pt>
                <c:pt idx="307">
                  <c:v>4.7235999999999993E-2</c:v>
                </c:pt>
                <c:pt idx="308">
                  <c:v>4.7324999999999999E-2</c:v>
                </c:pt>
                <c:pt idx="309">
                  <c:v>4.7345000000000005E-2</c:v>
                </c:pt>
                <c:pt idx="310">
                  <c:v>4.7347000000000007E-2</c:v>
                </c:pt>
                <c:pt idx="311">
                  <c:v>4.7311000000000006E-2</c:v>
                </c:pt>
                <c:pt idx="312">
                  <c:v>4.7161000000000002E-2</c:v>
                </c:pt>
                <c:pt idx="313">
                  <c:v>4.7087000000000004E-2</c:v>
                </c:pt>
                <c:pt idx="314">
                  <c:v>4.6935000000000004E-2</c:v>
                </c:pt>
                <c:pt idx="315">
                  <c:v>4.7068000000000006E-2</c:v>
                </c:pt>
                <c:pt idx="316">
                  <c:v>4.7174000000000008E-2</c:v>
                </c:pt>
                <c:pt idx="317">
                  <c:v>4.7195999999999995E-2</c:v>
                </c:pt>
                <c:pt idx="318">
                  <c:v>4.7262000000000005E-2</c:v>
                </c:pt>
                <c:pt idx="319">
                  <c:v>4.7342000000000016E-2</c:v>
                </c:pt>
                <c:pt idx="320">
                  <c:v>4.7461000000000017E-2</c:v>
                </c:pt>
                <c:pt idx="321">
                  <c:v>4.745700000000002E-2</c:v>
                </c:pt>
                <c:pt idx="322">
                  <c:v>4.7458000000000021E-2</c:v>
                </c:pt>
                <c:pt idx="323">
                  <c:v>4.7488000000000016E-2</c:v>
                </c:pt>
                <c:pt idx="324">
                  <c:v>4.7569000000000007E-2</c:v>
                </c:pt>
                <c:pt idx="325">
                  <c:v>4.7699000000000005E-2</c:v>
                </c:pt>
                <c:pt idx="326">
                  <c:v>4.7798999999999994E-2</c:v>
                </c:pt>
                <c:pt idx="327">
                  <c:v>4.7949999999999993E-2</c:v>
                </c:pt>
                <c:pt idx="328">
                  <c:v>4.8062999999999995E-2</c:v>
                </c:pt>
                <c:pt idx="329">
                  <c:v>4.8229999999999988E-2</c:v>
                </c:pt>
                <c:pt idx="330">
                  <c:v>4.8372999999999979E-2</c:v>
                </c:pt>
                <c:pt idx="331">
                  <c:v>4.8662999999999984E-2</c:v>
                </c:pt>
                <c:pt idx="332">
                  <c:v>4.894599999999999E-2</c:v>
                </c:pt>
                <c:pt idx="333">
                  <c:v>4.9245999999999991E-2</c:v>
                </c:pt>
                <c:pt idx="334">
                  <c:v>4.9600999999999999E-2</c:v>
                </c:pt>
                <c:pt idx="335">
                  <c:v>4.9751000000000004E-2</c:v>
                </c:pt>
                <c:pt idx="336">
                  <c:v>4.9861000000000016E-2</c:v>
                </c:pt>
                <c:pt idx="337">
                  <c:v>4.9908000000000022E-2</c:v>
                </c:pt>
                <c:pt idx="338">
                  <c:v>5.001300000000003E-2</c:v>
                </c:pt>
                <c:pt idx="339">
                  <c:v>5.0113000000000033E-2</c:v>
                </c:pt>
                <c:pt idx="340">
                  <c:v>5.0245000000000033E-2</c:v>
                </c:pt>
                <c:pt idx="341">
                  <c:v>5.0328000000000032E-2</c:v>
                </c:pt>
                <c:pt idx="342">
                  <c:v>5.0473000000000032E-2</c:v>
                </c:pt>
                <c:pt idx="343">
                  <c:v>5.0585000000000033E-2</c:v>
                </c:pt>
                <c:pt idx="344">
                  <c:v>5.0615000000000035E-2</c:v>
                </c:pt>
                <c:pt idx="345">
                  <c:v>5.0730000000000025E-2</c:v>
                </c:pt>
                <c:pt idx="346">
                  <c:v>5.0855000000000011E-2</c:v>
                </c:pt>
                <c:pt idx="347">
                  <c:v>5.0980000000000018E-2</c:v>
                </c:pt>
                <c:pt idx="348">
                  <c:v>5.1108000000000015E-2</c:v>
                </c:pt>
                <c:pt idx="349">
                  <c:v>5.1229000000000011E-2</c:v>
                </c:pt>
                <c:pt idx="350">
                  <c:v>5.1349000000000006E-2</c:v>
                </c:pt>
                <c:pt idx="351">
                  <c:v>5.1454000000000007E-2</c:v>
                </c:pt>
                <c:pt idx="352">
                  <c:v>5.1532000000000008E-2</c:v>
                </c:pt>
                <c:pt idx="353">
                  <c:v>5.1626999999999999E-2</c:v>
                </c:pt>
                <c:pt idx="354">
                  <c:v>5.1785000000000005E-2</c:v>
                </c:pt>
                <c:pt idx="355">
                  <c:v>5.2052000000000008E-2</c:v>
                </c:pt>
                <c:pt idx="356">
                  <c:v>5.2042000000000012E-2</c:v>
                </c:pt>
                <c:pt idx="357">
                  <c:v>5.2076000000000004E-2</c:v>
                </c:pt>
                <c:pt idx="358">
                  <c:v>5.2086999999999994E-2</c:v>
                </c:pt>
                <c:pt idx="359">
                  <c:v>5.2118999999999992E-2</c:v>
                </c:pt>
                <c:pt idx="360">
                  <c:v>5.2183999999999987E-2</c:v>
                </c:pt>
                <c:pt idx="361">
                  <c:v>5.227699999999999E-2</c:v>
                </c:pt>
                <c:pt idx="362">
                  <c:v>5.2538999999999988E-2</c:v>
                </c:pt>
                <c:pt idx="363">
                  <c:v>5.2822999999999995E-2</c:v>
                </c:pt>
                <c:pt idx="364">
                  <c:v>5.3146999999999993E-2</c:v>
                </c:pt>
                <c:pt idx="365">
                  <c:v>5.3212000000000002E-2</c:v>
                </c:pt>
                <c:pt idx="366">
                  <c:v>5.3287000000000001E-2</c:v>
                </c:pt>
                <c:pt idx="367">
                  <c:v>5.3457000000000005E-2</c:v>
                </c:pt>
                <c:pt idx="368">
                  <c:v>5.3567000000000004E-2</c:v>
                </c:pt>
                <c:pt idx="369">
                  <c:v>5.3667000000000006E-2</c:v>
                </c:pt>
                <c:pt idx="370">
                  <c:v>5.3741999999999998E-2</c:v>
                </c:pt>
                <c:pt idx="371">
                  <c:v>5.3852000000000004E-2</c:v>
                </c:pt>
                <c:pt idx="372">
                  <c:v>5.3932000000000008E-2</c:v>
                </c:pt>
                <c:pt idx="373">
                  <c:v>5.4002000000000008E-2</c:v>
                </c:pt>
                <c:pt idx="374">
                  <c:v>5.4012000000000011E-2</c:v>
                </c:pt>
                <c:pt idx="375">
                  <c:v>5.3987000000000007E-2</c:v>
                </c:pt>
                <c:pt idx="376">
                  <c:v>5.4087000000000017E-2</c:v>
                </c:pt>
                <c:pt idx="377">
                  <c:v>5.4142000000000017E-2</c:v>
                </c:pt>
                <c:pt idx="378">
                  <c:v>5.4192000000000018E-2</c:v>
                </c:pt>
                <c:pt idx="379">
                  <c:v>5.4252000000000009E-2</c:v>
                </c:pt>
                <c:pt idx="380">
                  <c:v>5.4322000000000016E-2</c:v>
                </c:pt>
                <c:pt idx="381">
                  <c:v>5.4317000000000018E-2</c:v>
                </c:pt>
                <c:pt idx="382">
                  <c:v>5.4407000000000011E-2</c:v>
                </c:pt>
                <c:pt idx="383">
                  <c:v>5.4552000000000017E-2</c:v>
                </c:pt>
                <c:pt idx="384">
                  <c:v>5.470700000000002E-2</c:v>
                </c:pt>
                <c:pt idx="385">
                  <c:v>5.489200000000001E-2</c:v>
                </c:pt>
                <c:pt idx="386">
                  <c:v>5.5027000000000006E-2</c:v>
                </c:pt>
                <c:pt idx="387">
                  <c:v>5.5254999999999999E-2</c:v>
                </c:pt>
                <c:pt idx="388">
                  <c:v>5.5389999999999995E-2</c:v>
                </c:pt>
                <c:pt idx="389">
                  <c:v>5.5570000000000001E-2</c:v>
                </c:pt>
                <c:pt idx="390">
                  <c:v>5.5699999999999993E-2</c:v>
                </c:pt>
                <c:pt idx="391">
                  <c:v>5.5830000000000005E-2</c:v>
                </c:pt>
                <c:pt idx="392">
                  <c:v>5.6010000000000011E-2</c:v>
                </c:pt>
                <c:pt idx="393">
                  <c:v>5.6205000000000005E-2</c:v>
                </c:pt>
                <c:pt idx="394">
                  <c:v>5.6405000000000011E-2</c:v>
                </c:pt>
                <c:pt idx="395">
                  <c:v>5.6490000000000019E-2</c:v>
                </c:pt>
                <c:pt idx="396">
                  <c:v>5.6535000000000023E-2</c:v>
                </c:pt>
                <c:pt idx="397">
                  <c:v>5.6580000000000012E-2</c:v>
                </c:pt>
                <c:pt idx="398">
                  <c:v>5.6625000000000016E-2</c:v>
                </c:pt>
                <c:pt idx="399">
                  <c:v>5.6660000000000016E-2</c:v>
                </c:pt>
                <c:pt idx="400">
                  <c:v>5.6735000000000015E-2</c:v>
                </c:pt>
                <c:pt idx="401">
                  <c:v>5.6780000000000018E-2</c:v>
                </c:pt>
                <c:pt idx="402">
                  <c:v>5.6820000000000009E-2</c:v>
                </c:pt>
                <c:pt idx="403">
                  <c:v>5.6865000000000013E-2</c:v>
                </c:pt>
                <c:pt idx="404">
                  <c:v>5.6955000000000019E-2</c:v>
                </c:pt>
                <c:pt idx="405">
                  <c:v>5.7030000000000011E-2</c:v>
                </c:pt>
                <c:pt idx="406">
                  <c:v>5.7200000000000008E-2</c:v>
                </c:pt>
                <c:pt idx="407">
                  <c:v>5.7345000000000007E-2</c:v>
                </c:pt>
                <c:pt idx="408">
                  <c:v>5.7515000000000004E-2</c:v>
                </c:pt>
                <c:pt idx="409">
                  <c:v>5.7739999999999993E-2</c:v>
                </c:pt>
                <c:pt idx="410">
                  <c:v>5.7904999999999998E-2</c:v>
                </c:pt>
                <c:pt idx="411">
                  <c:v>5.8100000000000006E-2</c:v>
                </c:pt>
                <c:pt idx="412">
                  <c:v>5.8245000000000005E-2</c:v>
                </c:pt>
                <c:pt idx="413">
                  <c:v>5.8329999999999993E-2</c:v>
                </c:pt>
                <c:pt idx="414">
                  <c:v>5.8414999999999988E-2</c:v>
                </c:pt>
                <c:pt idx="415">
                  <c:v>5.8504999999999988E-2</c:v>
                </c:pt>
                <c:pt idx="416">
                  <c:v>5.8560000000000001E-2</c:v>
                </c:pt>
                <c:pt idx="417">
                  <c:v>5.8629999999999995E-2</c:v>
                </c:pt>
                <c:pt idx="418">
                  <c:v>5.8700000000000009E-2</c:v>
                </c:pt>
                <c:pt idx="419">
                  <c:v>5.8739999999999987E-2</c:v>
                </c:pt>
                <c:pt idx="420">
                  <c:v>5.8779999999999985E-2</c:v>
                </c:pt>
                <c:pt idx="421">
                  <c:v>5.8759999999999986E-2</c:v>
                </c:pt>
                <c:pt idx="422">
                  <c:v>5.8809999999999994E-2</c:v>
                </c:pt>
                <c:pt idx="423">
                  <c:v>5.8854999999999998E-2</c:v>
                </c:pt>
                <c:pt idx="424">
                  <c:v>5.890999999999999E-2</c:v>
                </c:pt>
                <c:pt idx="425">
                  <c:v>5.9040000000000002E-2</c:v>
                </c:pt>
                <c:pt idx="426">
                  <c:v>5.9014999999999998E-2</c:v>
                </c:pt>
                <c:pt idx="427">
                  <c:v>5.9064999999999993E-2</c:v>
                </c:pt>
                <c:pt idx="428">
                  <c:v>5.9084999999999999E-2</c:v>
                </c:pt>
                <c:pt idx="429">
                  <c:v>5.9104999999999991E-2</c:v>
                </c:pt>
                <c:pt idx="430">
                  <c:v>5.9129999999999988E-2</c:v>
                </c:pt>
                <c:pt idx="431">
                  <c:v>5.9204999999999987E-2</c:v>
                </c:pt>
                <c:pt idx="432">
                  <c:v>5.917999999999999E-2</c:v>
                </c:pt>
                <c:pt idx="433">
                  <c:v>5.9139999999999998E-2</c:v>
                </c:pt>
                <c:pt idx="434">
                  <c:v>5.9114999999999987E-2</c:v>
                </c:pt>
                <c:pt idx="435">
                  <c:v>5.9044999999999986E-2</c:v>
                </c:pt>
                <c:pt idx="436">
                  <c:v>5.9025000000000001E-2</c:v>
                </c:pt>
                <c:pt idx="437">
                  <c:v>5.9015000000000012E-2</c:v>
                </c:pt>
                <c:pt idx="438">
                  <c:v>5.9045000000000007E-2</c:v>
                </c:pt>
                <c:pt idx="439">
                  <c:v>5.9030000000000013E-2</c:v>
                </c:pt>
                <c:pt idx="440">
                  <c:v>5.9065000000000013E-2</c:v>
                </c:pt>
                <c:pt idx="441">
                  <c:v>5.9050000000000012E-2</c:v>
                </c:pt>
                <c:pt idx="442">
                  <c:v>5.8990000000000029E-2</c:v>
                </c:pt>
                <c:pt idx="443">
                  <c:v>5.8960000000000019E-2</c:v>
                </c:pt>
                <c:pt idx="444">
                  <c:v>5.8915000000000023E-2</c:v>
                </c:pt>
                <c:pt idx="445">
                  <c:v>5.8940000000000027E-2</c:v>
                </c:pt>
                <c:pt idx="446">
                  <c:v>5.9005000000000009E-2</c:v>
                </c:pt>
                <c:pt idx="447">
                  <c:v>5.9015000000000012E-2</c:v>
                </c:pt>
                <c:pt idx="448">
                  <c:v>5.9000000000000032E-2</c:v>
                </c:pt>
                <c:pt idx="449">
                  <c:v>5.8935000000000029E-2</c:v>
                </c:pt>
                <c:pt idx="450">
                  <c:v>5.8805000000000031E-2</c:v>
                </c:pt>
                <c:pt idx="451">
                  <c:v>5.8765000000000026E-2</c:v>
                </c:pt>
                <c:pt idx="452">
                  <c:v>5.8760000000000014E-2</c:v>
                </c:pt>
                <c:pt idx="453">
                  <c:v>5.8750000000000024E-2</c:v>
                </c:pt>
                <c:pt idx="454">
                  <c:v>5.8775000000000022E-2</c:v>
                </c:pt>
                <c:pt idx="455">
                  <c:v>5.9020000000000017E-2</c:v>
                </c:pt>
                <c:pt idx="456">
                  <c:v>5.9140000000000026E-2</c:v>
                </c:pt>
                <c:pt idx="457">
                  <c:v>5.932500000000003E-2</c:v>
                </c:pt>
                <c:pt idx="458">
                  <c:v>5.9510000000000014E-2</c:v>
                </c:pt>
                <c:pt idx="459">
                  <c:v>5.9690000000000014E-2</c:v>
                </c:pt>
                <c:pt idx="460">
                  <c:v>5.990000000000003E-2</c:v>
                </c:pt>
                <c:pt idx="461">
                  <c:v>6.0100000000000015E-2</c:v>
                </c:pt>
                <c:pt idx="462">
                  <c:v>6.0295000000000015E-2</c:v>
                </c:pt>
                <c:pt idx="463">
                  <c:v>6.0490000000000023E-2</c:v>
                </c:pt>
                <c:pt idx="464">
                  <c:v>6.0650000000000009E-2</c:v>
                </c:pt>
                <c:pt idx="465">
                  <c:v>6.0770000000000012E-2</c:v>
                </c:pt>
                <c:pt idx="466">
                  <c:v>6.0995000000000008E-2</c:v>
                </c:pt>
                <c:pt idx="467">
                  <c:v>6.1210000000000021E-2</c:v>
                </c:pt>
                <c:pt idx="468">
                  <c:v>6.1425000000000028E-2</c:v>
                </c:pt>
                <c:pt idx="469">
                  <c:v>6.1670000000000023E-2</c:v>
                </c:pt>
                <c:pt idx="470">
                  <c:v>6.1915000000000026E-2</c:v>
                </c:pt>
                <c:pt idx="471">
                  <c:v>6.2220000000000025E-2</c:v>
                </c:pt>
                <c:pt idx="472">
                  <c:v>6.2480000000000022E-2</c:v>
                </c:pt>
                <c:pt idx="473">
                  <c:v>6.2725000000000017E-2</c:v>
                </c:pt>
                <c:pt idx="474">
                  <c:v>6.2970000000000012E-2</c:v>
                </c:pt>
                <c:pt idx="475">
                  <c:v>6.3175000000000023E-2</c:v>
                </c:pt>
                <c:pt idx="476">
                  <c:v>6.3410000000000008E-2</c:v>
                </c:pt>
                <c:pt idx="477">
                  <c:v>6.3615000000000019E-2</c:v>
                </c:pt>
                <c:pt idx="478">
                  <c:v>6.3825000000000021E-2</c:v>
                </c:pt>
                <c:pt idx="479">
                  <c:v>6.406000000000002E-2</c:v>
                </c:pt>
                <c:pt idx="480">
                  <c:v>6.4300000000000024E-2</c:v>
                </c:pt>
                <c:pt idx="481">
                  <c:v>6.444500000000003E-2</c:v>
                </c:pt>
                <c:pt idx="482">
                  <c:v>6.4690000000000025E-2</c:v>
                </c:pt>
                <c:pt idx="483">
                  <c:v>6.4870000000000025E-2</c:v>
                </c:pt>
                <c:pt idx="484">
                  <c:v>6.5070000000000017E-2</c:v>
                </c:pt>
                <c:pt idx="485">
                  <c:v>6.5315000000000026E-2</c:v>
                </c:pt>
                <c:pt idx="486">
                  <c:v>6.5595000000000014E-2</c:v>
                </c:pt>
                <c:pt idx="487">
                  <c:v>6.5795000000000006E-2</c:v>
                </c:pt>
                <c:pt idx="488">
                  <c:v>6.5994999999999998E-2</c:v>
                </c:pt>
                <c:pt idx="489">
                  <c:v>6.6180000000000003E-2</c:v>
                </c:pt>
                <c:pt idx="490">
                  <c:v>6.637499999999999E-2</c:v>
                </c:pt>
                <c:pt idx="491">
                  <c:v>6.662499999999999E-2</c:v>
                </c:pt>
                <c:pt idx="492">
                  <c:v>6.6869999999999999E-2</c:v>
                </c:pt>
                <c:pt idx="493">
                  <c:v>6.705499999999999E-2</c:v>
                </c:pt>
                <c:pt idx="494">
                  <c:v>6.7299999999999985E-2</c:v>
                </c:pt>
                <c:pt idx="495">
                  <c:v>6.7499999999999977E-2</c:v>
                </c:pt>
                <c:pt idx="496">
                  <c:v>6.7689999999999972E-2</c:v>
                </c:pt>
                <c:pt idx="497">
                  <c:v>6.7904999999999965E-2</c:v>
                </c:pt>
                <c:pt idx="498">
                  <c:v>6.8169999999999953E-2</c:v>
                </c:pt>
                <c:pt idx="499">
                  <c:v>6.851999999999997E-2</c:v>
                </c:pt>
                <c:pt idx="500">
                  <c:v>6.8954999999999989E-2</c:v>
                </c:pt>
                <c:pt idx="501">
                  <c:v>6.933499999999998E-2</c:v>
                </c:pt>
                <c:pt idx="502">
                  <c:v>6.9654999999999967E-2</c:v>
                </c:pt>
                <c:pt idx="503">
                  <c:v>6.9984999999999978E-2</c:v>
                </c:pt>
                <c:pt idx="504">
                  <c:v>7.0209999999999967E-2</c:v>
                </c:pt>
                <c:pt idx="505">
                  <c:v>7.0194999999999966E-2</c:v>
                </c:pt>
                <c:pt idx="506">
                  <c:v>7.0249999999999965E-2</c:v>
                </c:pt>
                <c:pt idx="507">
                  <c:v>7.0229999999999973E-2</c:v>
                </c:pt>
                <c:pt idx="508">
                  <c:v>7.005999999999997E-2</c:v>
                </c:pt>
                <c:pt idx="509">
                  <c:v>6.9864999999999983E-2</c:v>
                </c:pt>
                <c:pt idx="510">
                  <c:v>7.0239999999999983E-2</c:v>
                </c:pt>
                <c:pt idx="511">
                  <c:v>7.0594999999999977E-2</c:v>
                </c:pt>
                <c:pt idx="512">
                  <c:v>7.0984999999999993E-2</c:v>
                </c:pt>
                <c:pt idx="513">
                  <c:v>7.1379999999999985E-2</c:v>
                </c:pt>
                <c:pt idx="514">
                  <c:v>7.175999999999999E-2</c:v>
                </c:pt>
                <c:pt idx="515">
                  <c:v>7.2175000000000003E-2</c:v>
                </c:pt>
                <c:pt idx="516">
                  <c:v>7.2555000000000008E-2</c:v>
                </c:pt>
                <c:pt idx="517">
                  <c:v>7.2900000000000006E-2</c:v>
                </c:pt>
                <c:pt idx="518">
                  <c:v>7.3255000000000015E-2</c:v>
                </c:pt>
                <c:pt idx="519">
                  <c:v>7.3550000000000004E-2</c:v>
                </c:pt>
                <c:pt idx="520">
                  <c:v>7.3880000000000001E-2</c:v>
                </c:pt>
                <c:pt idx="521">
                  <c:v>7.4215000000000017E-2</c:v>
                </c:pt>
                <c:pt idx="522">
                  <c:v>7.457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C0-48D5-B2E7-F8A053F4334B}"/>
            </c:ext>
          </c:extLst>
        </c:ser>
        <c:ser>
          <c:idx val="3"/>
          <c:order val="3"/>
          <c:tx>
            <c:strRef>
              <c:f>'Quiz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Quiz Data'!$G$6:$G$528</c:f>
              <c:numCache>
                <c:formatCode>#,##0.00</c:formatCode>
                <c:ptCount val="523"/>
                <c:pt idx="0">
                  <c:v>6.0000000000000045E-3</c:v>
                </c:pt>
                <c:pt idx="1">
                  <c:v>6.0000000000000045E-3</c:v>
                </c:pt>
                <c:pt idx="2">
                  <c:v>6.0000000000000045E-3</c:v>
                </c:pt>
                <c:pt idx="3">
                  <c:v>6.0000000000000045E-3</c:v>
                </c:pt>
                <c:pt idx="4">
                  <c:v>6.0000000000000045E-3</c:v>
                </c:pt>
                <c:pt idx="5">
                  <c:v>6.0000000000000045E-3</c:v>
                </c:pt>
                <c:pt idx="6">
                  <c:v>6.0000000000000045E-3</c:v>
                </c:pt>
                <c:pt idx="7">
                  <c:v>6.0000000000000045E-3</c:v>
                </c:pt>
                <c:pt idx="8">
                  <c:v>6.0000000000000045E-3</c:v>
                </c:pt>
                <c:pt idx="9">
                  <c:v>6.0000000000000045E-3</c:v>
                </c:pt>
                <c:pt idx="10">
                  <c:v>6.0000000000000045E-3</c:v>
                </c:pt>
                <c:pt idx="11">
                  <c:v>6.0000000000000045E-3</c:v>
                </c:pt>
                <c:pt idx="12">
                  <c:v>6.0000000000000045E-3</c:v>
                </c:pt>
                <c:pt idx="13">
                  <c:v>6.0000000000000045E-3</c:v>
                </c:pt>
                <c:pt idx="14">
                  <c:v>6.0000000000000045E-3</c:v>
                </c:pt>
                <c:pt idx="15">
                  <c:v>6.0000000000000045E-3</c:v>
                </c:pt>
                <c:pt idx="16">
                  <c:v>6.0000000000000045E-3</c:v>
                </c:pt>
                <c:pt idx="17">
                  <c:v>6.0000000000000045E-3</c:v>
                </c:pt>
                <c:pt idx="18">
                  <c:v>6.0000000000000045E-3</c:v>
                </c:pt>
                <c:pt idx="19">
                  <c:v>6.0000000000000045E-3</c:v>
                </c:pt>
                <c:pt idx="20">
                  <c:v>6.0057500000000041E-3</c:v>
                </c:pt>
                <c:pt idx="21">
                  <c:v>6.0145000000000034E-3</c:v>
                </c:pt>
                <c:pt idx="22">
                  <c:v>6.0195000000000031E-3</c:v>
                </c:pt>
                <c:pt idx="23">
                  <c:v>6.032375000000003E-3</c:v>
                </c:pt>
                <c:pt idx="24">
                  <c:v>6.046250000000003E-3</c:v>
                </c:pt>
                <c:pt idx="25">
                  <c:v>6.060125000000003E-3</c:v>
                </c:pt>
                <c:pt idx="26">
                  <c:v>6.074000000000003E-3</c:v>
                </c:pt>
                <c:pt idx="27">
                  <c:v>6.082625000000003E-3</c:v>
                </c:pt>
                <c:pt idx="28">
                  <c:v>6.0965000000000021E-3</c:v>
                </c:pt>
                <c:pt idx="29">
                  <c:v>6.1103750000000021E-3</c:v>
                </c:pt>
                <c:pt idx="30">
                  <c:v>6.1217500000000022E-3</c:v>
                </c:pt>
                <c:pt idx="31">
                  <c:v>6.1283750000000027E-3</c:v>
                </c:pt>
                <c:pt idx="32">
                  <c:v>6.1343750000000027E-3</c:v>
                </c:pt>
                <c:pt idx="33">
                  <c:v>6.1473750000000027E-3</c:v>
                </c:pt>
                <c:pt idx="34">
                  <c:v>6.1522500000000023E-3</c:v>
                </c:pt>
                <c:pt idx="35">
                  <c:v>6.1585000000000025E-3</c:v>
                </c:pt>
                <c:pt idx="36">
                  <c:v>6.172750000000002E-3</c:v>
                </c:pt>
                <c:pt idx="37">
                  <c:v>6.1906250000000025E-3</c:v>
                </c:pt>
                <c:pt idx="38">
                  <c:v>6.2066250000000021E-3</c:v>
                </c:pt>
                <c:pt idx="39">
                  <c:v>6.2901250000000032E-3</c:v>
                </c:pt>
                <c:pt idx="40">
                  <c:v>6.3931250000000021E-3</c:v>
                </c:pt>
                <c:pt idx="41">
                  <c:v>6.4951250000000026E-3</c:v>
                </c:pt>
                <c:pt idx="42">
                  <c:v>6.6151250000000021E-3</c:v>
                </c:pt>
                <c:pt idx="43">
                  <c:v>6.7301250000000026E-3</c:v>
                </c:pt>
                <c:pt idx="44">
                  <c:v>6.8351250000000009E-3</c:v>
                </c:pt>
                <c:pt idx="45">
                  <c:v>6.9501250000000014E-3</c:v>
                </c:pt>
                <c:pt idx="46">
                  <c:v>7.070125E-3</c:v>
                </c:pt>
                <c:pt idx="47">
                  <c:v>7.1596250000000019E-3</c:v>
                </c:pt>
                <c:pt idx="48">
                  <c:v>7.2596250000000005E-3</c:v>
                </c:pt>
                <c:pt idx="49">
                  <c:v>7.3816250000000019E-3</c:v>
                </c:pt>
                <c:pt idx="50">
                  <c:v>7.6191250000000009E-3</c:v>
                </c:pt>
                <c:pt idx="51">
                  <c:v>7.8296250000000015E-3</c:v>
                </c:pt>
                <c:pt idx="52">
                  <c:v>8.0646250000000006E-3</c:v>
                </c:pt>
                <c:pt idx="53">
                  <c:v>8.3021250000000022E-3</c:v>
                </c:pt>
                <c:pt idx="54">
                  <c:v>8.5396250000000038E-3</c:v>
                </c:pt>
                <c:pt idx="55">
                  <c:v>8.7771250000000037E-3</c:v>
                </c:pt>
                <c:pt idx="56">
                  <c:v>9.0146250000000053E-3</c:v>
                </c:pt>
                <c:pt idx="57">
                  <c:v>9.2521250000000069E-3</c:v>
                </c:pt>
                <c:pt idx="58">
                  <c:v>9.4896250000000067E-3</c:v>
                </c:pt>
                <c:pt idx="59">
                  <c:v>9.7096250000000064E-3</c:v>
                </c:pt>
                <c:pt idx="60">
                  <c:v>9.9206250000000058E-3</c:v>
                </c:pt>
                <c:pt idx="61">
                  <c:v>1.0153125000000008E-2</c:v>
                </c:pt>
                <c:pt idx="62">
                  <c:v>1.0390625000000007E-2</c:v>
                </c:pt>
                <c:pt idx="63">
                  <c:v>1.0628125000000009E-2</c:v>
                </c:pt>
                <c:pt idx="64">
                  <c:v>1.0835625000000007E-2</c:v>
                </c:pt>
                <c:pt idx="65">
                  <c:v>1.1026625000000007E-2</c:v>
                </c:pt>
                <c:pt idx="66">
                  <c:v>1.1271625000000007E-2</c:v>
                </c:pt>
                <c:pt idx="67">
                  <c:v>1.1516625000000008E-2</c:v>
                </c:pt>
                <c:pt idx="68">
                  <c:v>1.1756625000000007E-2</c:v>
                </c:pt>
                <c:pt idx="69">
                  <c:v>1.1976625000000005E-2</c:v>
                </c:pt>
                <c:pt idx="70">
                  <c:v>1.2196625000000006E-2</c:v>
                </c:pt>
                <c:pt idx="71">
                  <c:v>1.2416625000000004E-2</c:v>
                </c:pt>
                <c:pt idx="72">
                  <c:v>1.2636625000000004E-2</c:v>
                </c:pt>
                <c:pt idx="73">
                  <c:v>1.2856625000000003E-2</c:v>
                </c:pt>
                <c:pt idx="74">
                  <c:v>1.3076625000000001E-2</c:v>
                </c:pt>
                <c:pt idx="75">
                  <c:v>1.3283125E-2</c:v>
                </c:pt>
                <c:pt idx="76">
                  <c:v>1.3503125E-2</c:v>
                </c:pt>
                <c:pt idx="77">
                  <c:v>1.3723124999999997E-2</c:v>
                </c:pt>
                <c:pt idx="78">
                  <c:v>1.3943124999999999E-2</c:v>
                </c:pt>
                <c:pt idx="79">
                  <c:v>1.4163124999999997E-2</c:v>
                </c:pt>
                <c:pt idx="80">
                  <c:v>1.4383124999999997E-2</c:v>
                </c:pt>
                <c:pt idx="81">
                  <c:v>1.4603124999999995E-2</c:v>
                </c:pt>
                <c:pt idx="82">
                  <c:v>1.4823124999999994E-2</c:v>
                </c:pt>
                <c:pt idx="83">
                  <c:v>1.5043124999999992E-2</c:v>
                </c:pt>
                <c:pt idx="84">
                  <c:v>1.5263124999999994E-2</c:v>
                </c:pt>
                <c:pt idx="85">
                  <c:v>1.5463124999999993E-2</c:v>
                </c:pt>
                <c:pt idx="86">
                  <c:v>1.5658124999999991E-2</c:v>
                </c:pt>
                <c:pt idx="87">
                  <c:v>1.5878124999999993E-2</c:v>
                </c:pt>
                <c:pt idx="88">
                  <c:v>1.6098124999999991E-2</c:v>
                </c:pt>
                <c:pt idx="89">
                  <c:v>1.6318124999999989E-2</c:v>
                </c:pt>
                <c:pt idx="90">
                  <c:v>1.6538124999999987E-2</c:v>
                </c:pt>
                <c:pt idx="91">
                  <c:v>1.6758124999999988E-2</c:v>
                </c:pt>
                <c:pt idx="92">
                  <c:v>1.6978124999999986E-2</c:v>
                </c:pt>
                <c:pt idx="93">
                  <c:v>1.7198124999999988E-2</c:v>
                </c:pt>
                <c:pt idx="94">
                  <c:v>1.7418124999999986E-2</c:v>
                </c:pt>
                <c:pt idx="95">
                  <c:v>1.7627124999999987E-2</c:v>
                </c:pt>
                <c:pt idx="96">
                  <c:v>1.7842124999999983E-2</c:v>
                </c:pt>
                <c:pt idx="97">
                  <c:v>1.8049124999999985E-2</c:v>
                </c:pt>
                <c:pt idx="98">
                  <c:v>1.8255124999999987E-2</c:v>
                </c:pt>
                <c:pt idx="99">
                  <c:v>1.8467124999999987E-2</c:v>
                </c:pt>
                <c:pt idx="100">
                  <c:v>1.8674124999999986E-2</c:v>
                </c:pt>
                <c:pt idx="101">
                  <c:v>1.8884124999999988E-2</c:v>
                </c:pt>
                <c:pt idx="102">
                  <c:v>1.909412499999999E-2</c:v>
                </c:pt>
                <c:pt idx="103">
                  <c:v>1.9303124999999987E-2</c:v>
                </c:pt>
                <c:pt idx="104">
                  <c:v>1.9516124999999988E-2</c:v>
                </c:pt>
                <c:pt idx="105">
                  <c:v>1.9723624999999988E-2</c:v>
                </c:pt>
                <c:pt idx="106">
                  <c:v>1.993062499999999E-2</c:v>
                </c:pt>
                <c:pt idx="107">
                  <c:v>2.0133624999999985E-2</c:v>
                </c:pt>
                <c:pt idx="108">
                  <c:v>2.0341124999999991E-2</c:v>
                </c:pt>
                <c:pt idx="109">
                  <c:v>2.0548124999999987E-2</c:v>
                </c:pt>
                <c:pt idx="110">
                  <c:v>2.0755124999999985E-2</c:v>
                </c:pt>
                <c:pt idx="111">
                  <c:v>2.0962124999999984E-2</c:v>
                </c:pt>
                <c:pt idx="112">
                  <c:v>2.116912499999998E-2</c:v>
                </c:pt>
                <c:pt idx="113">
                  <c:v>2.1366624999999983E-2</c:v>
                </c:pt>
                <c:pt idx="114">
                  <c:v>2.1573624999999978E-2</c:v>
                </c:pt>
                <c:pt idx="115">
                  <c:v>2.1774124999999978E-2</c:v>
                </c:pt>
                <c:pt idx="116">
                  <c:v>2.1980124999999975E-2</c:v>
                </c:pt>
                <c:pt idx="117">
                  <c:v>2.2182124999999983E-2</c:v>
                </c:pt>
                <c:pt idx="118">
                  <c:v>2.2388124999999981E-2</c:v>
                </c:pt>
                <c:pt idx="119">
                  <c:v>2.2593124999999978E-2</c:v>
                </c:pt>
                <c:pt idx="120">
                  <c:v>2.2794624999999975E-2</c:v>
                </c:pt>
                <c:pt idx="121">
                  <c:v>2.301812499999998E-2</c:v>
                </c:pt>
                <c:pt idx="122">
                  <c:v>2.3242874999999979E-2</c:v>
                </c:pt>
                <c:pt idx="123">
                  <c:v>2.3466624999999977E-2</c:v>
                </c:pt>
                <c:pt idx="124">
                  <c:v>2.3690124999999979E-2</c:v>
                </c:pt>
                <c:pt idx="125">
                  <c:v>2.3901374999999982E-2</c:v>
                </c:pt>
                <c:pt idx="126">
                  <c:v>2.4120124999999982E-2</c:v>
                </c:pt>
                <c:pt idx="127">
                  <c:v>2.4326124999999987E-2</c:v>
                </c:pt>
                <c:pt idx="128">
                  <c:v>2.4541624999999984E-2</c:v>
                </c:pt>
                <c:pt idx="129">
                  <c:v>2.4741124999999982E-2</c:v>
                </c:pt>
                <c:pt idx="130">
                  <c:v>2.4941624999999985E-2</c:v>
                </c:pt>
                <c:pt idx="131">
                  <c:v>2.5124124999999987E-2</c:v>
                </c:pt>
                <c:pt idx="132">
                  <c:v>2.5294624999999984E-2</c:v>
                </c:pt>
                <c:pt idx="133">
                  <c:v>2.5454624999999984E-2</c:v>
                </c:pt>
                <c:pt idx="134">
                  <c:v>2.5604624999999985E-2</c:v>
                </c:pt>
                <c:pt idx="135">
                  <c:v>2.5799624999999982E-2</c:v>
                </c:pt>
                <c:pt idx="136">
                  <c:v>2.6004624999999986E-2</c:v>
                </c:pt>
                <c:pt idx="137">
                  <c:v>2.6212124999999985E-2</c:v>
                </c:pt>
                <c:pt idx="138">
                  <c:v>2.6418374999999984E-2</c:v>
                </c:pt>
                <c:pt idx="139">
                  <c:v>2.6625874999999986E-2</c:v>
                </c:pt>
                <c:pt idx="140">
                  <c:v>2.6825374999999988E-2</c:v>
                </c:pt>
                <c:pt idx="141">
                  <c:v>2.7037124999999985E-2</c:v>
                </c:pt>
                <c:pt idx="142">
                  <c:v>2.7232124999999986E-2</c:v>
                </c:pt>
                <c:pt idx="143">
                  <c:v>2.7436624999999989E-2</c:v>
                </c:pt>
                <c:pt idx="144">
                  <c:v>2.764912499999999E-2</c:v>
                </c:pt>
                <c:pt idx="145">
                  <c:v>2.7862874999999988E-2</c:v>
                </c:pt>
                <c:pt idx="146">
                  <c:v>2.8076624999999987E-2</c:v>
                </c:pt>
                <c:pt idx="147">
                  <c:v>2.8290374999999989E-2</c:v>
                </c:pt>
                <c:pt idx="148">
                  <c:v>2.8504624999999992E-2</c:v>
                </c:pt>
                <c:pt idx="149">
                  <c:v>2.8719374999999988E-2</c:v>
                </c:pt>
                <c:pt idx="150">
                  <c:v>2.8935624999999986E-2</c:v>
                </c:pt>
                <c:pt idx="151">
                  <c:v>2.9155624999999987E-2</c:v>
                </c:pt>
                <c:pt idx="152">
                  <c:v>2.9382374999999988E-2</c:v>
                </c:pt>
                <c:pt idx="153">
                  <c:v>2.960237499999999E-2</c:v>
                </c:pt>
                <c:pt idx="154">
                  <c:v>2.9805374999999988E-2</c:v>
                </c:pt>
                <c:pt idx="155">
                  <c:v>2.9977374999999987E-2</c:v>
                </c:pt>
                <c:pt idx="156">
                  <c:v>3.0212374999999986E-2</c:v>
                </c:pt>
                <c:pt idx="157">
                  <c:v>3.0442624999999991E-2</c:v>
                </c:pt>
                <c:pt idx="158">
                  <c:v>3.0672374999999988E-2</c:v>
                </c:pt>
                <c:pt idx="159">
                  <c:v>3.0884374999999992E-2</c:v>
                </c:pt>
                <c:pt idx="160">
                  <c:v>3.1091874999999991E-2</c:v>
                </c:pt>
                <c:pt idx="161">
                  <c:v>3.1289874999999995E-2</c:v>
                </c:pt>
                <c:pt idx="162">
                  <c:v>3.1459374999999998E-2</c:v>
                </c:pt>
                <c:pt idx="163">
                  <c:v>3.1638374999999996E-2</c:v>
                </c:pt>
                <c:pt idx="164">
                  <c:v>3.1807374999999992E-2</c:v>
                </c:pt>
                <c:pt idx="165">
                  <c:v>3.204112499999999E-2</c:v>
                </c:pt>
                <c:pt idx="166">
                  <c:v>3.2273624999999993E-2</c:v>
                </c:pt>
                <c:pt idx="167">
                  <c:v>3.2481124999999993E-2</c:v>
                </c:pt>
                <c:pt idx="168">
                  <c:v>3.2703624999999993E-2</c:v>
                </c:pt>
                <c:pt idx="169">
                  <c:v>3.2928624999999996E-2</c:v>
                </c:pt>
                <c:pt idx="170">
                  <c:v>3.3159874999999998E-2</c:v>
                </c:pt>
                <c:pt idx="171">
                  <c:v>3.3382374999999999E-2</c:v>
                </c:pt>
                <c:pt idx="172">
                  <c:v>3.3607375000000002E-2</c:v>
                </c:pt>
                <c:pt idx="173">
                  <c:v>3.3838624999999997E-2</c:v>
                </c:pt>
                <c:pt idx="174">
                  <c:v>3.4082375000000005E-2</c:v>
                </c:pt>
                <c:pt idx="175">
                  <c:v>3.4326125000000006E-2</c:v>
                </c:pt>
                <c:pt idx="176">
                  <c:v>3.4569875E-2</c:v>
                </c:pt>
                <c:pt idx="177">
                  <c:v>3.4813625000000008E-2</c:v>
                </c:pt>
                <c:pt idx="178">
                  <c:v>3.5057375000000009E-2</c:v>
                </c:pt>
                <c:pt idx="179">
                  <c:v>3.5298625000000007E-2</c:v>
                </c:pt>
                <c:pt idx="180">
                  <c:v>3.5534875000000007E-2</c:v>
                </c:pt>
                <c:pt idx="181">
                  <c:v>3.5789875000000006E-2</c:v>
                </c:pt>
                <c:pt idx="182">
                  <c:v>3.6031125000000011E-2</c:v>
                </c:pt>
                <c:pt idx="183">
                  <c:v>3.626612500000001E-2</c:v>
                </c:pt>
                <c:pt idx="184">
                  <c:v>3.6504875000000006E-2</c:v>
                </c:pt>
                <c:pt idx="185">
                  <c:v>3.673737500000001E-2</c:v>
                </c:pt>
                <c:pt idx="186">
                  <c:v>3.6969875000000013E-2</c:v>
                </c:pt>
                <c:pt idx="187">
                  <c:v>3.718912500000001E-2</c:v>
                </c:pt>
                <c:pt idx="188">
                  <c:v>3.7421625000000007E-2</c:v>
                </c:pt>
                <c:pt idx="189">
                  <c:v>3.7654125000000011E-2</c:v>
                </c:pt>
                <c:pt idx="190">
                  <c:v>3.7886625000000014E-2</c:v>
                </c:pt>
                <c:pt idx="191">
                  <c:v>3.8119125000000011E-2</c:v>
                </c:pt>
                <c:pt idx="192">
                  <c:v>3.8350375000000013E-2</c:v>
                </c:pt>
                <c:pt idx="193">
                  <c:v>3.8582875000000016E-2</c:v>
                </c:pt>
                <c:pt idx="194">
                  <c:v>3.8802875000000014E-2</c:v>
                </c:pt>
                <c:pt idx="195">
                  <c:v>3.9045375000000014E-2</c:v>
                </c:pt>
                <c:pt idx="196">
                  <c:v>3.9290375000000016E-2</c:v>
                </c:pt>
                <c:pt idx="197">
                  <c:v>3.9535375000000011E-2</c:v>
                </c:pt>
                <c:pt idx="198">
                  <c:v>3.9781625000000015E-2</c:v>
                </c:pt>
                <c:pt idx="199">
                  <c:v>4.002662500000001E-2</c:v>
                </c:pt>
                <c:pt idx="200">
                  <c:v>4.0272875000000007E-2</c:v>
                </c:pt>
                <c:pt idx="201">
                  <c:v>4.0519125000000003E-2</c:v>
                </c:pt>
                <c:pt idx="202">
                  <c:v>4.0765375E-2</c:v>
                </c:pt>
                <c:pt idx="203">
                  <c:v>4.1009125E-2</c:v>
                </c:pt>
                <c:pt idx="204">
                  <c:v>4.1251625000000007E-2</c:v>
                </c:pt>
                <c:pt idx="205">
                  <c:v>4.149037500000001E-2</c:v>
                </c:pt>
                <c:pt idx="206">
                  <c:v>4.1722875000000013E-2</c:v>
                </c:pt>
                <c:pt idx="207">
                  <c:v>4.1961625000000016E-2</c:v>
                </c:pt>
                <c:pt idx="208">
                  <c:v>4.2194125000000027E-2</c:v>
                </c:pt>
                <c:pt idx="209">
                  <c:v>4.2414125000000025E-2</c:v>
                </c:pt>
                <c:pt idx="210">
                  <c:v>4.2637875000000026E-2</c:v>
                </c:pt>
                <c:pt idx="211">
                  <c:v>4.285912500000004E-2</c:v>
                </c:pt>
                <c:pt idx="212">
                  <c:v>4.3094125000000039E-2</c:v>
                </c:pt>
                <c:pt idx="213">
                  <c:v>4.3344125000000039E-2</c:v>
                </c:pt>
                <c:pt idx="214">
                  <c:v>4.3594125000000032E-2</c:v>
                </c:pt>
                <c:pt idx="215">
                  <c:v>4.3844125000000025E-2</c:v>
                </c:pt>
                <c:pt idx="216">
                  <c:v>4.4095375000000027E-2</c:v>
                </c:pt>
                <c:pt idx="217">
                  <c:v>4.434537500000002E-2</c:v>
                </c:pt>
                <c:pt idx="218">
                  <c:v>4.459537500000002E-2</c:v>
                </c:pt>
                <c:pt idx="219">
                  <c:v>4.4845375000000021E-2</c:v>
                </c:pt>
                <c:pt idx="220">
                  <c:v>4.5089625000000015E-2</c:v>
                </c:pt>
                <c:pt idx="221">
                  <c:v>4.5330875000000014E-2</c:v>
                </c:pt>
                <c:pt idx="222">
                  <c:v>4.5570875000000004E-2</c:v>
                </c:pt>
                <c:pt idx="223">
                  <c:v>4.5806750000000014E-2</c:v>
                </c:pt>
                <c:pt idx="224">
                  <c:v>4.6039125000000007E-2</c:v>
                </c:pt>
                <c:pt idx="225">
                  <c:v>4.6262750000000005E-2</c:v>
                </c:pt>
                <c:pt idx="226">
                  <c:v>4.6517625E-2</c:v>
                </c:pt>
                <c:pt idx="227">
                  <c:v>4.6766499999999996E-2</c:v>
                </c:pt>
                <c:pt idx="228">
                  <c:v>4.7008874999999992E-2</c:v>
                </c:pt>
                <c:pt idx="229">
                  <c:v>4.7251249999999995E-2</c:v>
                </c:pt>
                <c:pt idx="230">
                  <c:v>4.7493624999999991E-2</c:v>
                </c:pt>
                <c:pt idx="231">
                  <c:v>4.7740749999999992E-2</c:v>
                </c:pt>
                <c:pt idx="232">
                  <c:v>4.7998499999999986E-2</c:v>
                </c:pt>
                <c:pt idx="233">
                  <c:v>4.8256749999999987E-2</c:v>
                </c:pt>
                <c:pt idx="234">
                  <c:v>4.8529374999999986E-2</c:v>
                </c:pt>
                <c:pt idx="235">
                  <c:v>4.8801874999999988E-2</c:v>
                </c:pt>
                <c:pt idx="236">
                  <c:v>4.905387499999999E-2</c:v>
                </c:pt>
                <c:pt idx="237">
                  <c:v>4.9312249999999988E-2</c:v>
                </c:pt>
                <c:pt idx="238">
                  <c:v>4.9562499999999989E-2</c:v>
                </c:pt>
                <c:pt idx="239">
                  <c:v>4.9756499999999981E-2</c:v>
                </c:pt>
                <c:pt idx="240">
                  <c:v>4.9918499999999977E-2</c:v>
                </c:pt>
                <c:pt idx="241">
                  <c:v>5.0081499999999973E-2</c:v>
                </c:pt>
                <c:pt idx="242">
                  <c:v>5.023774999999997E-2</c:v>
                </c:pt>
                <c:pt idx="243">
                  <c:v>5.0403999999999977E-2</c:v>
                </c:pt>
                <c:pt idx="244">
                  <c:v>5.0568999999999968E-2</c:v>
                </c:pt>
                <c:pt idx="245">
                  <c:v>5.0717749999999971E-2</c:v>
                </c:pt>
                <c:pt idx="246">
                  <c:v>5.0853999999999976E-2</c:v>
                </c:pt>
                <c:pt idx="247">
                  <c:v>5.1020749999999976E-2</c:v>
                </c:pt>
                <c:pt idx="248">
                  <c:v>5.117824999999996E-2</c:v>
                </c:pt>
                <c:pt idx="249">
                  <c:v>5.130999999999996E-2</c:v>
                </c:pt>
                <c:pt idx="250">
                  <c:v>5.1337499999999953E-2</c:v>
                </c:pt>
                <c:pt idx="251">
                  <c:v>5.1384499999999944E-2</c:v>
                </c:pt>
                <c:pt idx="252">
                  <c:v>5.1405749999999945E-2</c:v>
                </c:pt>
                <c:pt idx="253">
                  <c:v>5.1423249999999962E-2</c:v>
                </c:pt>
                <c:pt idx="254">
                  <c:v>5.1450749999999962E-2</c:v>
                </c:pt>
                <c:pt idx="255">
                  <c:v>5.1470749999999954E-2</c:v>
                </c:pt>
                <c:pt idx="256">
                  <c:v>5.1508249999999957E-2</c:v>
                </c:pt>
                <c:pt idx="257">
                  <c:v>5.154574999999996E-2</c:v>
                </c:pt>
                <c:pt idx="258">
                  <c:v>5.1583249999999962E-2</c:v>
                </c:pt>
                <c:pt idx="259">
                  <c:v>5.163949999999997E-2</c:v>
                </c:pt>
                <c:pt idx="260">
                  <c:v>5.1693499999999969E-2</c:v>
                </c:pt>
                <c:pt idx="261">
                  <c:v>5.1730999999999971E-2</c:v>
                </c:pt>
                <c:pt idx="262">
                  <c:v>5.1764749999999971E-2</c:v>
                </c:pt>
                <c:pt idx="263">
                  <c:v>5.1798499999999977E-2</c:v>
                </c:pt>
                <c:pt idx="264">
                  <c:v>5.1862249999999978E-2</c:v>
                </c:pt>
                <c:pt idx="265">
                  <c:v>5.1943749999999976E-2</c:v>
                </c:pt>
                <c:pt idx="266">
                  <c:v>5.1963749999999968E-2</c:v>
                </c:pt>
                <c:pt idx="267">
                  <c:v>5.1986249999999984E-2</c:v>
                </c:pt>
                <c:pt idx="268">
                  <c:v>5.2013749999999977E-2</c:v>
                </c:pt>
                <c:pt idx="269">
                  <c:v>5.2053749999999975E-2</c:v>
                </c:pt>
                <c:pt idx="270">
                  <c:v>5.209374999999998E-2</c:v>
                </c:pt>
                <c:pt idx="271">
                  <c:v>5.2118749999999985E-2</c:v>
                </c:pt>
                <c:pt idx="272">
                  <c:v>5.2156249999999973E-2</c:v>
                </c:pt>
                <c:pt idx="273">
                  <c:v>5.2196249999999979E-2</c:v>
                </c:pt>
                <c:pt idx="274">
                  <c:v>5.2236249999999977E-2</c:v>
                </c:pt>
                <c:pt idx="275">
                  <c:v>5.2299749999999978E-2</c:v>
                </c:pt>
                <c:pt idx="276">
                  <c:v>5.2342249999999979E-2</c:v>
                </c:pt>
                <c:pt idx="277">
                  <c:v>5.2392249999999967E-2</c:v>
                </c:pt>
                <c:pt idx="278">
                  <c:v>5.2433499999999966E-2</c:v>
                </c:pt>
                <c:pt idx="279">
                  <c:v>5.2474749999999959E-2</c:v>
                </c:pt>
                <c:pt idx="280">
                  <c:v>5.2514749999999957E-2</c:v>
                </c:pt>
                <c:pt idx="281">
                  <c:v>5.2567249999999947E-2</c:v>
                </c:pt>
                <c:pt idx="282">
                  <c:v>5.260474999999995E-2</c:v>
                </c:pt>
                <c:pt idx="283">
                  <c:v>5.2645999999999943E-2</c:v>
                </c:pt>
                <c:pt idx="284">
                  <c:v>5.2697249999999946E-2</c:v>
                </c:pt>
                <c:pt idx="285">
                  <c:v>5.2758499999999951E-2</c:v>
                </c:pt>
                <c:pt idx="286">
                  <c:v>5.2824749999999948E-2</c:v>
                </c:pt>
                <c:pt idx="287">
                  <c:v>5.2878499999999933E-2</c:v>
                </c:pt>
                <c:pt idx="288">
                  <c:v>5.2932249999999931E-2</c:v>
                </c:pt>
                <c:pt idx="289">
                  <c:v>5.2985999999999943E-2</c:v>
                </c:pt>
                <c:pt idx="290">
                  <c:v>5.3039749999999941E-2</c:v>
                </c:pt>
                <c:pt idx="291">
                  <c:v>5.3080999999999934E-2</c:v>
                </c:pt>
                <c:pt idx="292">
                  <c:v>5.3122249999999926E-2</c:v>
                </c:pt>
                <c:pt idx="293">
                  <c:v>5.3175999999999932E-2</c:v>
                </c:pt>
                <c:pt idx="294">
                  <c:v>5.3214749999999943E-2</c:v>
                </c:pt>
                <c:pt idx="295">
                  <c:v>5.3275749999999941E-2</c:v>
                </c:pt>
                <c:pt idx="296">
                  <c:v>5.3333249999999943E-2</c:v>
                </c:pt>
                <c:pt idx="297">
                  <c:v>5.3384999999999946E-2</c:v>
                </c:pt>
                <c:pt idx="298">
                  <c:v>5.3432749999999939E-2</c:v>
                </c:pt>
                <c:pt idx="299">
                  <c:v>5.3458249999999943E-2</c:v>
                </c:pt>
                <c:pt idx="300">
                  <c:v>5.3483749999999955E-2</c:v>
                </c:pt>
                <c:pt idx="301">
                  <c:v>5.3521249999999958E-2</c:v>
                </c:pt>
                <c:pt idx="302">
                  <c:v>5.3566249999999954E-2</c:v>
                </c:pt>
                <c:pt idx="303">
                  <c:v>5.3609749999999956E-2</c:v>
                </c:pt>
                <c:pt idx="304">
                  <c:v>5.3667999999999952E-2</c:v>
                </c:pt>
                <c:pt idx="305">
                  <c:v>5.3779249999999959E-2</c:v>
                </c:pt>
                <c:pt idx="306">
                  <c:v>5.387724999999996E-2</c:v>
                </c:pt>
                <c:pt idx="307">
                  <c:v>5.399549999999996E-2</c:v>
                </c:pt>
                <c:pt idx="308">
                  <c:v>5.4109249999999963E-2</c:v>
                </c:pt>
                <c:pt idx="309">
                  <c:v>5.4223499999999959E-2</c:v>
                </c:pt>
                <c:pt idx="310">
                  <c:v>5.4333999999999966E-2</c:v>
                </c:pt>
                <c:pt idx="311">
                  <c:v>5.4446999999999968E-2</c:v>
                </c:pt>
                <c:pt idx="312">
                  <c:v>5.455999999999997E-2</c:v>
                </c:pt>
                <c:pt idx="313">
                  <c:v>5.4682499999999967E-2</c:v>
                </c:pt>
                <c:pt idx="314">
                  <c:v>5.4786749999999981E-2</c:v>
                </c:pt>
                <c:pt idx="315">
                  <c:v>5.4888749999999986E-2</c:v>
                </c:pt>
                <c:pt idx="316">
                  <c:v>5.5003999999999983E-2</c:v>
                </c:pt>
                <c:pt idx="317">
                  <c:v>5.5123249999999978E-2</c:v>
                </c:pt>
                <c:pt idx="318">
                  <c:v>5.5238499999999975E-2</c:v>
                </c:pt>
                <c:pt idx="319">
                  <c:v>5.535474999999998E-2</c:v>
                </c:pt>
                <c:pt idx="320">
                  <c:v>5.5474499999999975E-2</c:v>
                </c:pt>
                <c:pt idx="321">
                  <c:v>5.5572249999999983E-2</c:v>
                </c:pt>
                <c:pt idx="322">
                  <c:v>5.5669999999999976E-2</c:v>
                </c:pt>
                <c:pt idx="323">
                  <c:v>5.5767499999999977E-2</c:v>
                </c:pt>
                <c:pt idx="324">
                  <c:v>5.586524999999997E-2</c:v>
                </c:pt>
                <c:pt idx="325">
                  <c:v>5.5975249999999963E-2</c:v>
                </c:pt>
                <c:pt idx="326">
                  <c:v>5.6077749999999954E-2</c:v>
                </c:pt>
                <c:pt idx="327">
                  <c:v>5.6192999999999958E-2</c:v>
                </c:pt>
                <c:pt idx="328">
                  <c:v>5.6291249999999959E-2</c:v>
                </c:pt>
                <c:pt idx="329">
                  <c:v>5.6411749999999962E-2</c:v>
                </c:pt>
                <c:pt idx="330">
                  <c:v>5.6531249999999963E-2</c:v>
                </c:pt>
                <c:pt idx="331">
                  <c:v>5.6657499999999965E-2</c:v>
                </c:pt>
                <c:pt idx="332">
                  <c:v>5.6805749999999974E-2</c:v>
                </c:pt>
                <c:pt idx="333">
                  <c:v>5.6951999999999975E-2</c:v>
                </c:pt>
                <c:pt idx="334">
                  <c:v>5.7123249999999973E-2</c:v>
                </c:pt>
                <c:pt idx="335">
                  <c:v>5.7250749999999968E-2</c:v>
                </c:pt>
                <c:pt idx="336">
                  <c:v>5.7376999999999977E-2</c:v>
                </c:pt>
                <c:pt idx="337">
                  <c:v>5.7493249999999989E-2</c:v>
                </c:pt>
                <c:pt idx="338">
                  <c:v>5.7610749999999988E-2</c:v>
                </c:pt>
                <c:pt idx="339">
                  <c:v>5.7723249999999997E-2</c:v>
                </c:pt>
                <c:pt idx="340">
                  <c:v>5.7846249999999981E-2</c:v>
                </c:pt>
                <c:pt idx="341">
                  <c:v>5.7958249999999989E-2</c:v>
                </c:pt>
                <c:pt idx="342">
                  <c:v>5.8085749999999978E-2</c:v>
                </c:pt>
                <c:pt idx="343">
                  <c:v>5.8201249999999975E-2</c:v>
                </c:pt>
                <c:pt idx="344">
                  <c:v>5.8308749999999979E-2</c:v>
                </c:pt>
                <c:pt idx="345">
                  <c:v>5.8414999999999974E-2</c:v>
                </c:pt>
                <c:pt idx="346">
                  <c:v>5.8521249999999976E-2</c:v>
                </c:pt>
                <c:pt idx="347">
                  <c:v>5.8619999999999985E-2</c:v>
                </c:pt>
                <c:pt idx="348">
                  <c:v>5.8725749999999986E-2</c:v>
                </c:pt>
                <c:pt idx="349">
                  <c:v>5.8835999999999979E-2</c:v>
                </c:pt>
                <c:pt idx="350">
                  <c:v>5.8960999999999972E-2</c:v>
                </c:pt>
                <c:pt idx="351">
                  <c:v>5.9083499999999976E-2</c:v>
                </c:pt>
                <c:pt idx="352">
                  <c:v>5.9191749999999974E-2</c:v>
                </c:pt>
                <c:pt idx="353">
                  <c:v>5.9306749999999984E-2</c:v>
                </c:pt>
                <c:pt idx="354">
                  <c:v>5.9431249999999984E-2</c:v>
                </c:pt>
                <c:pt idx="355">
                  <c:v>5.9574249999999988E-2</c:v>
                </c:pt>
                <c:pt idx="356">
                  <c:v>5.9657999999999996E-2</c:v>
                </c:pt>
                <c:pt idx="357">
                  <c:v>5.9743999999999992E-2</c:v>
                </c:pt>
                <c:pt idx="358">
                  <c:v>5.9792999999999992E-2</c:v>
                </c:pt>
                <c:pt idx="359">
                  <c:v>5.9853499999999983E-2</c:v>
                </c:pt>
                <c:pt idx="360">
                  <c:v>6.005725E-2</c:v>
                </c:pt>
                <c:pt idx="361">
                  <c:v>6.0267999999999995E-2</c:v>
                </c:pt>
                <c:pt idx="362">
                  <c:v>6.0515999999999986E-2</c:v>
                </c:pt>
                <c:pt idx="363">
                  <c:v>6.075574999999999E-2</c:v>
                </c:pt>
                <c:pt idx="364">
                  <c:v>6.0992999999999978E-2</c:v>
                </c:pt>
                <c:pt idx="365">
                  <c:v>6.1165499999999984E-2</c:v>
                </c:pt>
                <c:pt idx="366">
                  <c:v>6.134924999999998E-2</c:v>
                </c:pt>
                <c:pt idx="367">
                  <c:v>6.1549249999999986E-2</c:v>
                </c:pt>
                <c:pt idx="368">
                  <c:v>6.1736749999999986E-2</c:v>
                </c:pt>
                <c:pt idx="369">
                  <c:v>6.190674999999999E-2</c:v>
                </c:pt>
                <c:pt idx="370">
                  <c:v>6.2079249999999989E-2</c:v>
                </c:pt>
                <c:pt idx="371">
                  <c:v>6.2261749999999984E-2</c:v>
                </c:pt>
                <c:pt idx="372">
                  <c:v>6.2449249999999984E-2</c:v>
                </c:pt>
                <c:pt idx="373">
                  <c:v>6.2656749999999983E-2</c:v>
                </c:pt>
                <c:pt idx="374">
                  <c:v>6.2851749999999984E-2</c:v>
                </c:pt>
                <c:pt idx="375">
                  <c:v>6.3041749999999994E-2</c:v>
                </c:pt>
                <c:pt idx="376">
                  <c:v>6.3219249999999991E-2</c:v>
                </c:pt>
                <c:pt idx="377">
                  <c:v>6.3409249999999986E-2</c:v>
                </c:pt>
                <c:pt idx="378">
                  <c:v>6.3599249999999982E-2</c:v>
                </c:pt>
                <c:pt idx="379">
                  <c:v>6.3791749999999994E-2</c:v>
                </c:pt>
                <c:pt idx="380">
                  <c:v>6.3979249999999988E-2</c:v>
                </c:pt>
                <c:pt idx="381">
                  <c:v>6.4167999999999989E-2</c:v>
                </c:pt>
                <c:pt idx="382">
                  <c:v>6.4379249999999985E-2</c:v>
                </c:pt>
                <c:pt idx="383">
                  <c:v>6.4582999999999988E-2</c:v>
                </c:pt>
                <c:pt idx="384">
                  <c:v>6.4809249999999985E-2</c:v>
                </c:pt>
                <c:pt idx="385">
                  <c:v>6.5041749999999995E-2</c:v>
                </c:pt>
                <c:pt idx="386">
                  <c:v>6.5274249999999992E-2</c:v>
                </c:pt>
                <c:pt idx="387">
                  <c:v>6.5522500000000011E-2</c:v>
                </c:pt>
                <c:pt idx="388">
                  <c:v>6.57475E-2</c:v>
                </c:pt>
                <c:pt idx="389">
                  <c:v>6.5962499999999993E-2</c:v>
                </c:pt>
                <c:pt idx="390">
                  <c:v>6.6202499999999997E-2</c:v>
                </c:pt>
                <c:pt idx="391">
                  <c:v>6.6390000000000005E-2</c:v>
                </c:pt>
                <c:pt idx="392">
                  <c:v>6.6625000000000004E-2</c:v>
                </c:pt>
                <c:pt idx="393">
                  <c:v>6.6860000000000003E-2</c:v>
                </c:pt>
                <c:pt idx="394">
                  <c:v>6.7103750000000004E-2</c:v>
                </c:pt>
                <c:pt idx="395">
                  <c:v>6.732500000000001E-2</c:v>
                </c:pt>
                <c:pt idx="396">
                  <c:v>6.752625000000001E-2</c:v>
                </c:pt>
                <c:pt idx="397">
                  <c:v>6.774875000000001E-2</c:v>
                </c:pt>
                <c:pt idx="398">
                  <c:v>6.7943750000000011E-2</c:v>
                </c:pt>
                <c:pt idx="399">
                  <c:v>6.8176250000000008E-2</c:v>
                </c:pt>
                <c:pt idx="400">
                  <c:v>6.8373750000000011E-2</c:v>
                </c:pt>
                <c:pt idx="401">
                  <c:v>6.8573750000000017E-2</c:v>
                </c:pt>
                <c:pt idx="402">
                  <c:v>6.8797500000000011E-2</c:v>
                </c:pt>
                <c:pt idx="403">
                  <c:v>6.9017500000000009E-2</c:v>
                </c:pt>
                <c:pt idx="404">
                  <c:v>6.9195000000000007E-2</c:v>
                </c:pt>
                <c:pt idx="405">
                  <c:v>6.9448750000000017E-2</c:v>
                </c:pt>
                <c:pt idx="406">
                  <c:v>6.9706250000000011E-2</c:v>
                </c:pt>
                <c:pt idx="407">
                  <c:v>6.9946250000000001E-2</c:v>
                </c:pt>
                <c:pt idx="408">
                  <c:v>7.0193749999999999E-2</c:v>
                </c:pt>
                <c:pt idx="409">
                  <c:v>7.0433750000000017E-2</c:v>
                </c:pt>
                <c:pt idx="410">
                  <c:v>7.0661250000000009E-2</c:v>
                </c:pt>
                <c:pt idx="411">
                  <c:v>7.0885000000000017E-2</c:v>
                </c:pt>
                <c:pt idx="412">
                  <c:v>7.1090000000000014E-2</c:v>
                </c:pt>
                <c:pt idx="413">
                  <c:v>7.1342500000000017E-2</c:v>
                </c:pt>
                <c:pt idx="414">
                  <c:v>7.1610000000000007E-2</c:v>
                </c:pt>
                <c:pt idx="415">
                  <c:v>7.1867500000000015E-2</c:v>
                </c:pt>
                <c:pt idx="416">
                  <c:v>7.2106250000000011E-2</c:v>
                </c:pt>
                <c:pt idx="417">
                  <c:v>7.2346250000000015E-2</c:v>
                </c:pt>
                <c:pt idx="418">
                  <c:v>7.2611250000000016E-2</c:v>
                </c:pt>
                <c:pt idx="419">
                  <c:v>7.2876250000000017E-2</c:v>
                </c:pt>
                <c:pt idx="420">
                  <c:v>7.3141250000000019E-2</c:v>
                </c:pt>
                <c:pt idx="421">
                  <c:v>7.3406250000000034E-2</c:v>
                </c:pt>
                <c:pt idx="422">
                  <c:v>7.369375000000003E-2</c:v>
                </c:pt>
                <c:pt idx="423">
                  <c:v>7.3977500000000043E-2</c:v>
                </c:pt>
                <c:pt idx="424">
                  <c:v>7.4263750000000031E-2</c:v>
                </c:pt>
                <c:pt idx="425">
                  <c:v>7.4548750000000025E-2</c:v>
                </c:pt>
                <c:pt idx="426">
                  <c:v>7.4795000000000028E-2</c:v>
                </c:pt>
                <c:pt idx="427">
                  <c:v>7.5082500000000024E-2</c:v>
                </c:pt>
                <c:pt idx="428">
                  <c:v>7.5373750000000031E-2</c:v>
                </c:pt>
                <c:pt idx="429">
                  <c:v>7.5662500000000035E-2</c:v>
                </c:pt>
                <c:pt idx="430">
                  <c:v>7.5953750000000028E-2</c:v>
                </c:pt>
                <c:pt idx="431">
                  <c:v>7.6230000000000034E-2</c:v>
                </c:pt>
                <c:pt idx="432">
                  <c:v>7.6488750000000036E-2</c:v>
                </c:pt>
                <c:pt idx="433">
                  <c:v>7.6712500000000045E-2</c:v>
                </c:pt>
                <c:pt idx="434">
                  <c:v>7.6977500000000032E-2</c:v>
                </c:pt>
                <c:pt idx="435">
                  <c:v>7.7233750000000032E-2</c:v>
                </c:pt>
                <c:pt idx="436">
                  <c:v>7.750250000000003E-2</c:v>
                </c:pt>
                <c:pt idx="437">
                  <c:v>7.7756250000000027E-2</c:v>
                </c:pt>
                <c:pt idx="438">
                  <c:v>7.7997500000000025E-2</c:v>
                </c:pt>
                <c:pt idx="439">
                  <c:v>7.8187500000000035E-2</c:v>
                </c:pt>
                <c:pt idx="440">
                  <c:v>7.8390000000000043E-2</c:v>
                </c:pt>
                <c:pt idx="441">
                  <c:v>7.8592500000000051E-2</c:v>
                </c:pt>
                <c:pt idx="442">
                  <c:v>7.8791250000000063E-2</c:v>
                </c:pt>
                <c:pt idx="443">
                  <c:v>7.8997500000000068E-2</c:v>
                </c:pt>
                <c:pt idx="444">
                  <c:v>7.9202500000000078E-2</c:v>
                </c:pt>
                <c:pt idx="445">
                  <c:v>7.9426250000000073E-2</c:v>
                </c:pt>
                <c:pt idx="446">
                  <c:v>7.9662500000000067E-2</c:v>
                </c:pt>
                <c:pt idx="447">
                  <c:v>7.9893750000000069E-2</c:v>
                </c:pt>
                <c:pt idx="448">
                  <c:v>8.0123750000000077E-2</c:v>
                </c:pt>
                <c:pt idx="449">
                  <c:v>8.0350000000000074E-2</c:v>
                </c:pt>
                <c:pt idx="450">
                  <c:v>8.0597500000000058E-2</c:v>
                </c:pt>
                <c:pt idx="451">
                  <c:v>8.0877500000000074E-2</c:v>
                </c:pt>
                <c:pt idx="452">
                  <c:v>8.1143750000000056E-2</c:v>
                </c:pt>
                <c:pt idx="453">
                  <c:v>8.141125000000006E-2</c:v>
                </c:pt>
                <c:pt idx="454">
                  <c:v>8.1653750000000067E-2</c:v>
                </c:pt>
                <c:pt idx="455">
                  <c:v>8.1891250000000082E-2</c:v>
                </c:pt>
                <c:pt idx="456">
                  <c:v>8.2106250000000089E-2</c:v>
                </c:pt>
                <c:pt idx="457">
                  <c:v>8.2373750000000093E-2</c:v>
                </c:pt>
                <c:pt idx="458">
                  <c:v>8.2641250000000083E-2</c:v>
                </c:pt>
                <c:pt idx="459">
                  <c:v>8.2910000000000081E-2</c:v>
                </c:pt>
                <c:pt idx="460">
                  <c:v>8.3200000000000079E-2</c:v>
                </c:pt>
                <c:pt idx="461">
                  <c:v>8.3495000000000055E-2</c:v>
                </c:pt>
                <c:pt idx="462">
                  <c:v>8.3798750000000075E-2</c:v>
                </c:pt>
                <c:pt idx="463">
                  <c:v>8.4082500000000074E-2</c:v>
                </c:pt>
                <c:pt idx="464">
                  <c:v>8.4391250000000084E-2</c:v>
                </c:pt>
                <c:pt idx="465">
                  <c:v>8.4711250000000071E-2</c:v>
                </c:pt>
                <c:pt idx="466">
                  <c:v>8.5016250000000071E-2</c:v>
                </c:pt>
                <c:pt idx="467">
                  <c:v>8.5491250000000074E-2</c:v>
                </c:pt>
                <c:pt idx="468">
                  <c:v>8.5983750000000081E-2</c:v>
                </c:pt>
                <c:pt idx="469">
                  <c:v>8.6476250000000088E-2</c:v>
                </c:pt>
                <c:pt idx="470">
                  <c:v>8.6988750000000087E-2</c:v>
                </c:pt>
                <c:pt idx="471">
                  <c:v>8.7503750000000088E-2</c:v>
                </c:pt>
                <c:pt idx="472">
                  <c:v>8.7993750000000079E-2</c:v>
                </c:pt>
                <c:pt idx="473">
                  <c:v>8.8481250000000081E-2</c:v>
                </c:pt>
                <c:pt idx="474">
                  <c:v>8.8981250000000095E-2</c:v>
                </c:pt>
                <c:pt idx="475">
                  <c:v>8.9470000000000105E-2</c:v>
                </c:pt>
                <c:pt idx="476">
                  <c:v>8.9977500000000085E-2</c:v>
                </c:pt>
                <c:pt idx="477">
                  <c:v>9.0392500000000098E-2</c:v>
                </c:pt>
                <c:pt idx="478">
                  <c:v>9.0816250000000098E-2</c:v>
                </c:pt>
                <c:pt idx="479">
                  <c:v>9.1240000000000113E-2</c:v>
                </c:pt>
                <c:pt idx="480">
                  <c:v>9.1665000000000094E-2</c:v>
                </c:pt>
                <c:pt idx="481">
                  <c:v>9.207750000000009E-2</c:v>
                </c:pt>
                <c:pt idx="482">
                  <c:v>9.2506250000000095E-2</c:v>
                </c:pt>
                <c:pt idx="483">
                  <c:v>9.293125000000009E-2</c:v>
                </c:pt>
                <c:pt idx="484">
                  <c:v>9.3346250000000075E-2</c:v>
                </c:pt>
                <c:pt idx="485">
                  <c:v>9.377250000000005E-2</c:v>
                </c:pt>
                <c:pt idx="486">
                  <c:v>9.4198750000000053E-2</c:v>
                </c:pt>
                <c:pt idx="487">
                  <c:v>9.4600000000000045E-2</c:v>
                </c:pt>
                <c:pt idx="488">
                  <c:v>9.5013750000000036E-2</c:v>
                </c:pt>
                <c:pt idx="489">
                  <c:v>9.5430000000000015E-2</c:v>
                </c:pt>
                <c:pt idx="490">
                  <c:v>9.5831250000000007E-2</c:v>
                </c:pt>
                <c:pt idx="491">
                  <c:v>9.6290000000000001E-2</c:v>
                </c:pt>
                <c:pt idx="492">
                  <c:v>9.6741249999999987E-2</c:v>
                </c:pt>
                <c:pt idx="493">
                  <c:v>9.7142499999999979E-2</c:v>
                </c:pt>
                <c:pt idx="494">
                  <c:v>9.7617499999999968E-2</c:v>
                </c:pt>
                <c:pt idx="495">
                  <c:v>9.8081249999999967E-2</c:v>
                </c:pt>
                <c:pt idx="496">
                  <c:v>9.8542499999999991E-2</c:v>
                </c:pt>
                <c:pt idx="497">
                  <c:v>9.9026249999999968E-2</c:v>
                </c:pt>
                <c:pt idx="498">
                  <c:v>9.9506249999999963E-2</c:v>
                </c:pt>
                <c:pt idx="499">
                  <c:v>0.10000249999999998</c:v>
                </c:pt>
                <c:pt idx="500">
                  <c:v>0.10049</c:v>
                </c:pt>
                <c:pt idx="501">
                  <c:v>0.10096249999999998</c:v>
                </c:pt>
                <c:pt idx="502">
                  <c:v>0.10142749999999996</c:v>
                </c:pt>
                <c:pt idx="503">
                  <c:v>0.10189499999999993</c:v>
                </c:pt>
                <c:pt idx="504">
                  <c:v>0.10234374999999993</c:v>
                </c:pt>
                <c:pt idx="505">
                  <c:v>0.10274499999999992</c:v>
                </c:pt>
                <c:pt idx="506">
                  <c:v>0.10315999999999992</c:v>
                </c:pt>
                <c:pt idx="507">
                  <c:v>0.10355874999999991</c:v>
                </c:pt>
                <c:pt idx="508">
                  <c:v>0.10395749999999991</c:v>
                </c:pt>
                <c:pt idx="509">
                  <c:v>0.1043624999999999</c:v>
                </c:pt>
                <c:pt idx="510">
                  <c:v>0.10476499999999991</c:v>
                </c:pt>
                <c:pt idx="511">
                  <c:v>0.1051649999999999</c:v>
                </c:pt>
                <c:pt idx="512">
                  <c:v>0.1055512499999999</c:v>
                </c:pt>
                <c:pt idx="513">
                  <c:v>0.10597374999999989</c:v>
                </c:pt>
                <c:pt idx="514">
                  <c:v>0.10639499999999989</c:v>
                </c:pt>
                <c:pt idx="515">
                  <c:v>0.10683874999999989</c:v>
                </c:pt>
                <c:pt idx="516">
                  <c:v>0.1072874999999999</c:v>
                </c:pt>
                <c:pt idx="517">
                  <c:v>0.10769874999999988</c:v>
                </c:pt>
                <c:pt idx="518">
                  <c:v>0.10807874999999989</c:v>
                </c:pt>
                <c:pt idx="519">
                  <c:v>0.10847749999999987</c:v>
                </c:pt>
                <c:pt idx="520">
                  <c:v>0.10887499999999989</c:v>
                </c:pt>
                <c:pt idx="521">
                  <c:v>0.10927624999999988</c:v>
                </c:pt>
                <c:pt idx="522">
                  <c:v>0.10974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C0-48D5-B2E7-F8A053F43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SC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SCS Group Data'!$J$21:$J$24</c:f>
              <c:numCache>
                <c:formatCode>0%</c:formatCode>
                <c:ptCount val="4"/>
                <c:pt idx="0">
                  <c:v>2.2727272727272999E-2</c:v>
                </c:pt>
                <c:pt idx="1">
                  <c:v>0</c:v>
                </c:pt>
                <c:pt idx="2">
                  <c:v>0.62162162162162204</c:v>
                </c:pt>
                <c:pt idx="3">
                  <c:v>0.232876712328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2C-4E88-A9A7-60B58D64C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C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SC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SCS Group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7">
                  <c:v>20.954000000000001</c:v>
                </c:pt>
                <c:pt idx="468">
                  <c:v>491.91300000000001</c:v>
                </c:pt>
                <c:pt idx="469">
                  <c:v>34.478000000000002</c:v>
                </c:pt>
                <c:pt idx="470">
                  <c:v>6.0839999999999996</c:v>
                </c:pt>
                <c:pt idx="471">
                  <c:v>5.1580000000000004</c:v>
                </c:pt>
                <c:pt idx="472">
                  <c:v>9.0410000000000004</c:v>
                </c:pt>
                <c:pt idx="473">
                  <c:v>24.437000000000001</c:v>
                </c:pt>
                <c:pt idx="474">
                  <c:v>115.79300000000001</c:v>
                </c:pt>
                <c:pt idx="475">
                  <c:v>62.798000000000002</c:v>
                </c:pt>
                <c:pt idx="476">
                  <c:v>37.368000000000002</c:v>
                </c:pt>
                <c:pt idx="477">
                  <c:v>132.03100000000001</c:v>
                </c:pt>
                <c:pt idx="478">
                  <c:v>85.5</c:v>
                </c:pt>
                <c:pt idx="479">
                  <c:v>202.536</c:v>
                </c:pt>
                <c:pt idx="480">
                  <c:v>1078.7650000000001</c:v>
                </c:pt>
                <c:pt idx="481">
                  <c:v>156.97</c:v>
                </c:pt>
                <c:pt idx="482">
                  <c:v>97.165999999999997</c:v>
                </c:pt>
                <c:pt idx="483">
                  <c:v>520.98400000000004</c:v>
                </c:pt>
                <c:pt idx="484">
                  <c:v>22.46</c:v>
                </c:pt>
                <c:pt idx="485">
                  <c:v>111.494</c:v>
                </c:pt>
                <c:pt idx="486">
                  <c:v>36.179000000000002</c:v>
                </c:pt>
                <c:pt idx="487">
                  <c:v>150.69499999999999</c:v>
                </c:pt>
                <c:pt idx="488">
                  <c:v>8.84</c:v>
                </c:pt>
                <c:pt idx="489">
                  <c:v>12.250999999999999</c:v>
                </c:pt>
                <c:pt idx="490">
                  <c:v>483.72</c:v>
                </c:pt>
                <c:pt idx="491">
                  <c:v>46.963000000000001</c:v>
                </c:pt>
                <c:pt idx="492">
                  <c:v>18.384</c:v>
                </c:pt>
                <c:pt idx="493">
                  <c:v>18.734000000000002</c:v>
                </c:pt>
                <c:pt idx="494">
                  <c:v>50.634</c:v>
                </c:pt>
                <c:pt idx="495">
                  <c:v>14.612</c:v>
                </c:pt>
                <c:pt idx="496">
                  <c:v>98.938999999999993</c:v>
                </c:pt>
                <c:pt idx="497">
                  <c:v>32.767000000000003</c:v>
                </c:pt>
                <c:pt idx="498">
                  <c:v>111.199</c:v>
                </c:pt>
                <c:pt idx="499">
                  <c:v>8.6010000000000009</c:v>
                </c:pt>
                <c:pt idx="500">
                  <c:v>125.00700000000001</c:v>
                </c:pt>
                <c:pt idx="501">
                  <c:v>145.071</c:v>
                </c:pt>
                <c:pt idx="502">
                  <c:v>298.20600000000002</c:v>
                </c:pt>
                <c:pt idx="503">
                  <c:v>899.14</c:v>
                </c:pt>
                <c:pt idx="504">
                  <c:v>218.97900000000001</c:v>
                </c:pt>
                <c:pt idx="505">
                  <c:v>501.98700000000002</c:v>
                </c:pt>
                <c:pt idx="506">
                  <c:v>302.173</c:v>
                </c:pt>
                <c:pt idx="507">
                  <c:v>587.952</c:v>
                </c:pt>
                <c:pt idx="508">
                  <c:v>277.505</c:v>
                </c:pt>
                <c:pt idx="509">
                  <c:v>241.529</c:v>
                </c:pt>
                <c:pt idx="510">
                  <c:v>133.572</c:v>
                </c:pt>
                <c:pt idx="511">
                  <c:v>133.27699999999999</c:v>
                </c:pt>
                <c:pt idx="512">
                  <c:v>276.74900000000002</c:v>
                </c:pt>
                <c:pt idx="513">
                  <c:v>109.976</c:v>
                </c:pt>
                <c:pt idx="514">
                  <c:v>352.65600000000001</c:v>
                </c:pt>
                <c:pt idx="515">
                  <c:v>2286.8620000000001</c:v>
                </c:pt>
                <c:pt idx="516">
                  <c:v>450.55200000000002</c:v>
                </c:pt>
                <c:pt idx="517">
                  <c:v>215.18700000000001</c:v>
                </c:pt>
                <c:pt idx="518">
                  <c:v>173.03200000000001</c:v>
                </c:pt>
                <c:pt idx="519">
                  <c:v>1346.2819999999999</c:v>
                </c:pt>
                <c:pt idx="520">
                  <c:v>8.4049999999999994</c:v>
                </c:pt>
                <c:pt idx="521">
                  <c:v>216.839</c:v>
                </c:pt>
                <c:pt idx="522">
                  <c:v>249.16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32-453F-B9D2-4BAEE65A3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SC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SC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SCS Group Data'!$E$6:$E$528</c:f>
              <c:numCache>
                <c:formatCode>"$"#,##0.00</c:formatCode>
                <c:ptCount val="523"/>
                <c:pt idx="0">
                  <c:v>2.7</c:v>
                </c:pt>
                <c:pt idx="1">
                  <c:v>2.7</c:v>
                </c:pt>
                <c:pt idx="2">
                  <c:v>2.7</c:v>
                </c:pt>
                <c:pt idx="3">
                  <c:v>2.7</c:v>
                </c:pt>
                <c:pt idx="4">
                  <c:v>2.7</c:v>
                </c:pt>
                <c:pt idx="5">
                  <c:v>2.7</c:v>
                </c:pt>
                <c:pt idx="6">
                  <c:v>2.7</c:v>
                </c:pt>
                <c:pt idx="7">
                  <c:v>2.7</c:v>
                </c:pt>
                <c:pt idx="8">
                  <c:v>2.7</c:v>
                </c:pt>
                <c:pt idx="9">
                  <c:v>2.7</c:v>
                </c:pt>
                <c:pt idx="10">
                  <c:v>2.7</c:v>
                </c:pt>
                <c:pt idx="11">
                  <c:v>2.7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7</c:v>
                </c:pt>
                <c:pt idx="16">
                  <c:v>2.7</c:v>
                </c:pt>
                <c:pt idx="17">
                  <c:v>2.7</c:v>
                </c:pt>
                <c:pt idx="18">
                  <c:v>2.7</c:v>
                </c:pt>
                <c:pt idx="19">
                  <c:v>2.7</c:v>
                </c:pt>
                <c:pt idx="20">
                  <c:v>2.7</c:v>
                </c:pt>
                <c:pt idx="21">
                  <c:v>2.7</c:v>
                </c:pt>
                <c:pt idx="22">
                  <c:v>2.7</c:v>
                </c:pt>
                <c:pt idx="23">
                  <c:v>2.7</c:v>
                </c:pt>
                <c:pt idx="24">
                  <c:v>2.7</c:v>
                </c:pt>
                <c:pt idx="25">
                  <c:v>2.7</c:v>
                </c:pt>
                <c:pt idx="26">
                  <c:v>2.7</c:v>
                </c:pt>
                <c:pt idx="27">
                  <c:v>2.7</c:v>
                </c:pt>
                <c:pt idx="28">
                  <c:v>2.7</c:v>
                </c:pt>
                <c:pt idx="29">
                  <c:v>2.7</c:v>
                </c:pt>
                <c:pt idx="30">
                  <c:v>2.7</c:v>
                </c:pt>
                <c:pt idx="31">
                  <c:v>2.7</c:v>
                </c:pt>
                <c:pt idx="32">
                  <c:v>2.7</c:v>
                </c:pt>
                <c:pt idx="33">
                  <c:v>2.7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8">
                  <c:v>2.7</c:v>
                </c:pt>
                <c:pt idx="59">
                  <c:v>2.7</c:v>
                </c:pt>
                <c:pt idx="60">
                  <c:v>2.7</c:v>
                </c:pt>
                <c:pt idx="61">
                  <c:v>2.7</c:v>
                </c:pt>
                <c:pt idx="62">
                  <c:v>2.7</c:v>
                </c:pt>
                <c:pt idx="63">
                  <c:v>2.7</c:v>
                </c:pt>
                <c:pt idx="64">
                  <c:v>2.7</c:v>
                </c:pt>
                <c:pt idx="65">
                  <c:v>2.7</c:v>
                </c:pt>
                <c:pt idx="66">
                  <c:v>2.7</c:v>
                </c:pt>
                <c:pt idx="67">
                  <c:v>2.7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7</c:v>
                </c:pt>
                <c:pt idx="74">
                  <c:v>2.7</c:v>
                </c:pt>
                <c:pt idx="75">
                  <c:v>2.7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7</c:v>
                </c:pt>
                <c:pt idx="80">
                  <c:v>2.7</c:v>
                </c:pt>
                <c:pt idx="81">
                  <c:v>2.7</c:v>
                </c:pt>
                <c:pt idx="82">
                  <c:v>2.7</c:v>
                </c:pt>
                <c:pt idx="83">
                  <c:v>2.7</c:v>
                </c:pt>
                <c:pt idx="84">
                  <c:v>2.7</c:v>
                </c:pt>
                <c:pt idx="85">
                  <c:v>2.7</c:v>
                </c:pt>
                <c:pt idx="86">
                  <c:v>2.7</c:v>
                </c:pt>
                <c:pt idx="87">
                  <c:v>2.7</c:v>
                </c:pt>
                <c:pt idx="88">
                  <c:v>2.7</c:v>
                </c:pt>
                <c:pt idx="89">
                  <c:v>2.7</c:v>
                </c:pt>
                <c:pt idx="90">
                  <c:v>2.7</c:v>
                </c:pt>
                <c:pt idx="91">
                  <c:v>2.7</c:v>
                </c:pt>
                <c:pt idx="92">
                  <c:v>2.7</c:v>
                </c:pt>
                <c:pt idx="93">
                  <c:v>2.7</c:v>
                </c:pt>
                <c:pt idx="94">
                  <c:v>2.7</c:v>
                </c:pt>
                <c:pt idx="95">
                  <c:v>2.7</c:v>
                </c:pt>
                <c:pt idx="96">
                  <c:v>2.7</c:v>
                </c:pt>
                <c:pt idx="97">
                  <c:v>2.7</c:v>
                </c:pt>
                <c:pt idx="98">
                  <c:v>2.7</c:v>
                </c:pt>
                <c:pt idx="99">
                  <c:v>2.7</c:v>
                </c:pt>
                <c:pt idx="100">
                  <c:v>2.7</c:v>
                </c:pt>
                <c:pt idx="101">
                  <c:v>2.7</c:v>
                </c:pt>
                <c:pt idx="102">
                  <c:v>2.7</c:v>
                </c:pt>
                <c:pt idx="103">
                  <c:v>2.7</c:v>
                </c:pt>
                <c:pt idx="104">
                  <c:v>2.7</c:v>
                </c:pt>
                <c:pt idx="105">
                  <c:v>2.7</c:v>
                </c:pt>
                <c:pt idx="106">
                  <c:v>2.7</c:v>
                </c:pt>
                <c:pt idx="107">
                  <c:v>2.7</c:v>
                </c:pt>
                <c:pt idx="108">
                  <c:v>2.7</c:v>
                </c:pt>
                <c:pt idx="109">
                  <c:v>2.7</c:v>
                </c:pt>
                <c:pt idx="110">
                  <c:v>2.7</c:v>
                </c:pt>
                <c:pt idx="111">
                  <c:v>2.7</c:v>
                </c:pt>
                <c:pt idx="112">
                  <c:v>2.7</c:v>
                </c:pt>
                <c:pt idx="113">
                  <c:v>2.7</c:v>
                </c:pt>
                <c:pt idx="114">
                  <c:v>2.7</c:v>
                </c:pt>
                <c:pt idx="115">
                  <c:v>2.7</c:v>
                </c:pt>
                <c:pt idx="116">
                  <c:v>2.7</c:v>
                </c:pt>
                <c:pt idx="117">
                  <c:v>2.7</c:v>
                </c:pt>
                <c:pt idx="118">
                  <c:v>2.7</c:v>
                </c:pt>
                <c:pt idx="119">
                  <c:v>2.7</c:v>
                </c:pt>
                <c:pt idx="120">
                  <c:v>2.7</c:v>
                </c:pt>
                <c:pt idx="121">
                  <c:v>2.7</c:v>
                </c:pt>
                <c:pt idx="122">
                  <c:v>2.7</c:v>
                </c:pt>
                <c:pt idx="123">
                  <c:v>2.7</c:v>
                </c:pt>
                <c:pt idx="124">
                  <c:v>2.7</c:v>
                </c:pt>
                <c:pt idx="125">
                  <c:v>2.7</c:v>
                </c:pt>
                <c:pt idx="126">
                  <c:v>2.7</c:v>
                </c:pt>
                <c:pt idx="127">
                  <c:v>2.7</c:v>
                </c:pt>
                <c:pt idx="128">
                  <c:v>2.7</c:v>
                </c:pt>
                <c:pt idx="129">
                  <c:v>2.7</c:v>
                </c:pt>
                <c:pt idx="130">
                  <c:v>2.7</c:v>
                </c:pt>
                <c:pt idx="131">
                  <c:v>2.7</c:v>
                </c:pt>
                <c:pt idx="132">
                  <c:v>2.7</c:v>
                </c:pt>
                <c:pt idx="133">
                  <c:v>2.7</c:v>
                </c:pt>
                <c:pt idx="134">
                  <c:v>2.7</c:v>
                </c:pt>
                <c:pt idx="135">
                  <c:v>2.7</c:v>
                </c:pt>
                <c:pt idx="136">
                  <c:v>2.7</c:v>
                </c:pt>
                <c:pt idx="137">
                  <c:v>2.7</c:v>
                </c:pt>
                <c:pt idx="138">
                  <c:v>2.7</c:v>
                </c:pt>
                <c:pt idx="139">
                  <c:v>2.7</c:v>
                </c:pt>
                <c:pt idx="140">
                  <c:v>2.7</c:v>
                </c:pt>
                <c:pt idx="141">
                  <c:v>2.7</c:v>
                </c:pt>
                <c:pt idx="142">
                  <c:v>2.7</c:v>
                </c:pt>
                <c:pt idx="143">
                  <c:v>2.7</c:v>
                </c:pt>
                <c:pt idx="144">
                  <c:v>2.7</c:v>
                </c:pt>
                <c:pt idx="145">
                  <c:v>2.7</c:v>
                </c:pt>
                <c:pt idx="146">
                  <c:v>2.7</c:v>
                </c:pt>
                <c:pt idx="147">
                  <c:v>2.7</c:v>
                </c:pt>
                <c:pt idx="148">
                  <c:v>2.7</c:v>
                </c:pt>
                <c:pt idx="149">
                  <c:v>2.7</c:v>
                </c:pt>
                <c:pt idx="150">
                  <c:v>2.7</c:v>
                </c:pt>
                <c:pt idx="151">
                  <c:v>2.7</c:v>
                </c:pt>
                <c:pt idx="152">
                  <c:v>2.7</c:v>
                </c:pt>
                <c:pt idx="153">
                  <c:v>2.7</c:v>
                </c:pt>
                <c:pt idx="154">
                  <c:v>2.7</c:v>
                </c:pt>
                <c:pt idx="155">
                  <c:v>2.7</c:v>
                </c:pt>
                <c:pt idx="156">
                  <c:v>2.7</c:v>
                </c:pt>
                <c:pt idx="157">
                  <c:v>2.7</c:v>
                </c:pt>
                <c:pt idx="158">
                  <c:v>2.7</c:v>
                </c:pt>
                <c:pt idx="159">
                  <c:v>2.7</c:v>
                </c:pt>
                <c:pt idx="160">
                  <c:v>2.7</c:v>
                </c:pt>
                <c:pt idx="161">
                  <c:v>2.7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2.7</c:v>
                </c:pt>
                <c:pt idx="166">
                  <c:v>2.7</c:v>
                </c:pt>
                <c:pt idx="167">
                  <c:v>2.7</c:v>
                </c:pt>
                <c:pt idx="168">
                  <c:v>2.7</c:v>
                </c:pt>
                <c:pt idx="169">
                  <c:v>2.7</c:v>
                </c:pt>
                <c:pt idx="170">
                  <c:v>2.7</c:v>
                </c:pt>
                <c:pt idx="171">
                  <c:v>2.7</c:v>
                </c:pt>
                <c:pt idx="172">
                  <c:v>2.7</c:v>
                </c:pt>
                <c:pt idx="173">
                  <c:v>2.7</c:v>
                </c:pt>
                <c:pt idx="174">
                  <c:v>2.7</c:v>
                </c:pt>
                <c:pt idx="175">
                  <c:v>2.7</c:v>
                </c:pt>
                <c:pt idx="176">
                  <c:v>2.7</c:v>
                </c:pt>
                <c:pt idx="177">
                  <c:v>2.7</c:v>
                </c:pt>
                <c:pt idx="178">
                  <c:v>2.7</c:v>
                </c:pt>
                <c:pt idx="179">
                  <c:v>2.7</c:v>
                </c:pt>
                <c:pt idx="180">
                  <c:v>2.7</c:v>
                </c:pt>
                <c:pt idx="181">
                  <c:v>2.7</c:v>
                </c:pt>
                <c:pt idx="182">
                  <c:v>2.7</c:v>
                </c:pt>
                <c:pt idx="183">
                  <c:v>2.7</c:v>
                </c:pt>
                <c:pt idx="184">
                  <c:v>2.7</c:v>
                </c:pt>
                <c:pt idx="185">
                  <c:v>2.7</c:v>
                </c:pt>
                <c:pt idx="186">
                  <c:v>2.7</c:v>
                </c:pt>
                <c:pt idx="187">
                  <c:v>2.7</c:v>
                </c:pt>
                <c:pt idx="188">
                  <c:v>2.7</c:v>
                </c:pt>
                <c:pt idx="189">
                  <c:v>2.7</c:v>
                </c:pt>
                <c:pt idx="190">
                  <c:v>2.7</c:v>
                </c:pt>
                <c:pt idx="191">
                  <c:v>2.7</c:v>
                </c:pt>
                <c:pt idx="192">
                  <c:v>2.7</c:v>
                </c:pt>
                <c:pt idx="193">
                  <c:v>2.7</c:v>
                </c:pt>
                <c:pt idx="194">
                  <c:v>2.7</c:v>
                </c:pt>
                <c:pt idx="195">
                  <c:v>2.7</c:v>
                </c:pt>
                <c:pt idx="196">
                  <c:v>2.7</c:v>
                </c:pt>
                <c:pt idx="197">
                  <c:v>2.7</c:v>
                </c:pt>
                <c:pt idx="198">
                  <c:v>2.7</c:v>
                </c:pt>
                <c:pt idx="199">
                  <c:v>2.7</c:v>
                </c:pt>
                <c:pt idx="200">
                  <c:v>2.7</c:v>
                </c:pt>
                <c:pt idx="201">
                  <c:v>2.7</c:v>
                </c:pt>
                <c:pt idx="202">
                  <c:v>2.7</c:v>
                </c:pt>
                <c:pt idx="203">
                  <c:v>2.7</c:v>
                </c:pt>
                <c:pt idx="204">
                  <c:v>2.7</c:v>
                </c:pt>
                <c:pt idx="205">
                  <c:v>2.7</c:v>
                </c:pt>
                <c:pt idx="206">
                  <c:v>2.7</c:v>
                </c:pt>
                <c:pt idx="207">
                  <c:v>2.7</c:v>
                </c:pt>
                <c:pt idx="208">
                  <c:v>2.7</c:v>
                </c:pt>
                <c:pt idx="209">
                  <c:v>2.7</c:v>
                </c:pt>
                <c:pt idx="210">
                  <c:v>2.7</c:v>
                </c:pt>
                <c:pt idx="211">
                  <c:v>2.7</c:v>
                </c:pt>
                <c:pt idx="212">
                  <c:v>2.7</c:v>
                </c:pt>
                <c:pt idx="213">
                  <c:v>2.7</c:v>
                </c:pt>
                <c:pt idx="214">
                  <c:v>2.7</c:v>
                </c:pt>
                <c:pt idx="215">
                  <c:v>2.7</c:v>
                </c:pt>
                <c:pt idx="216">
                  <c:v>2.7</c:v>
                </c:pt>
                <c:pt idx="217">
                  <c:v>2.7</c:v>
                </c:pt>
                <c:pt idx="218">
                  <c:v>2.7</c:v>
                </c:pt>
                <c:pt idx="219">
                  <c:v>2.7</c:v>
                </c:pt>
                <c:pt idx="220">
                  <c:v>2.7</c:v>
                </c:pt>
                <c:pt idx="221">
                  <c:v>2.7</c:v>
                </c:pt>
                <c:pt idx="222">
                  <c:v>2.7</c:v>
                </c:pt>
                <c:pt idx="223">
                  <c:v>2.7</c:v>
                </c:pt>
                <c:pt idx="224">
                  <c:v>2.7</c:v>
                </c:pt>
                <c:pt idx="225">
                  <c:v>2.7</c:v>
                </c:pt>
                <c:pt idx="226">
                  <c:v>2.7</c:v>
                </c:pt>
                <c:pt idx="227">
                  <c:v>2.7</c:v>
                </c:pt>
                <c:pt idx="228">
                  <c:v>2.7</c:v>
                </c:pt>
                <c:pt idx="229">
                  <c:v>2.7</c:v>
                </c:pt>
                <c:pt idx="230">
                  <c:v>2.7</c:v>
                </c:pt>
                <c:pt idx="231">
                  <c:v>2.7</c:v>
                </c:pt>
                <c:pt idx="232">
                  <c:v>2.7</c:v>
                </c:pt>
                <c:pt idx="233">
                  <c:v>2.7</c:v>
                </c:pt>
                <c:pt idx="234">
                  <c:v>2.7</c:v>
                </c:pt>
                <c:pt idx="235">
                  <c:v>2.7</c:v>
                </c:pt>
                <c:pt idx="236">
                  <c:v>2.7</c:v>
                </c:pt>
                <c:pt idx="237">
                  <c:v>2.7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2.7</c:v>
                </c:pt>
                <c:pt idx="242">
                  <c:v>2.7</c:v>
                </c:pt>
                <c:pt idx="243">
                  <c:v>2.7</c:v>
                </c:pt>
                <c:pt idx="244">
                  <c:v>2.7</c:v>
                </c:pt>
                <c:pt idx="245">
                  <c:v>2.7</c:v>
                </c:pt>
                <c:pt idx="246">
                  <c:v>2.7</c:v>
                </c:pt>
                <c:pt idx="247">
                  <c:v>2.7</c:v>
                </c:pt>
                <c:pt idx="248">
                  <c:v>2.7</c:v>
                </c:pt>
                <c:pt idx="249">
                  <c:v>2.7</c:v>
                </c:pt>
                <c:pt idx="250">
                  <c:v>2.7</c:v>
                </c:pt>
                <c:pt idx="251">
                  <c:v>2.7</c:v>
                </c:pt>
                <c:pt idx="252">
                  <c:v>2.7</c:v>
                </c:pt>
                <c:pt idx="253">
                  <c:v>2.7</c:v>
                </c:pt>
                <c:pt idx="254">
                  <c:v>2.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</c:v>
                </c:pt>
                <c:pt idx="259">
                  <c:v>2.7</c:v>
                </c:pt>
                <c:pt idx="260">
                  <c:v>2.7</c:v>
                </c:pt>
                <c:pt idx="261">
                  <c:v>2.7</c:v>
                </c:pt>
                <c:pt idx="262">
                  <c:v>2.7</c:v>
                </c:pt>
                <c:pt idx="263">
                  <c:v>2.7</c:v>
                </c:pt>
                <c:pt idx="264">
                  <c:v>2.7</c:v>
                </c:pt>
                <c:pt idx="265">
                  <c:v>2.7</c:v>
                </c:pt>
                <c:pt idx="266">
                  <c:v>2.7</c:v>
                </c:pt>
                <c:pt idx="267">
                  <c:v>2.7</c:v>
                </c:pt>
                <c:pt idx="268">
                  <c:v>2.7</c:v>
                </c:pt>
                <c:pt idx="269">
                  <c:v>2.7</c:v>
                </c:pt>
                <c:pt idx="270">
                  <c:v>2.7</c:v>
                </c:pt>
                <c:pt idx="271">
                  <c:v>2.7</c:v>
                </c:pt>
                <c:pt idx="272">
                  <c:v>2.7</c:v>
                </c:pt>
                <c:pt idx="273">
                  <c:v>2.7</c:v>
                </c:pt>
                <c:pt idx="274">
                  <c:v>2.7</c:v>
                </c:pt>
                <c:pt idx="275">
                  <c:v>2.7</c:v>
                </c:pt>
                <c:pt idx="276">
                  <c:v>2.7</c:v>
                </c:pt>
                <c:pt idx="277">
                  <c:v>2.7</c:v>
                </c:pt>
                <c:pt idx="278">
                  <c:v>2.7</c:v>
                </c:pt>
                <c:pt idx="279">
                  <c:v>2.7</c:v>
                </c:pt>
                <c:pt idx="280">
                  <c:v>2.7</c:v>
                </c:pt>
                <c:pt idx="281">
                  <c:v>2.7</c:v>
                </c:pt>
                <c:pt idx="282">
                  <c:v>2.7</c:v>
                </c:pt>
                <c:pt idx="283">
                  <c:v>2.7</c:v>
                </c:pt>
                <c:pt idx="284">
                  <c:v>2.7</c:v>
                </c:pt>
                <c:pt idx="285">
                  <c:v>2.7</c:v>
                </c:pt>
                <c:pt idx="286">
                  <c:v>2.7</c:v>
                </c:pt>
                <c:pt idx="287">
                  <c:v>2.7</c:v>
                </c:pt>
                <c:pt idx="288">
                  <c:v>2.7</c:v>
                </c:pt>
                <c:pt idx="289">
                  <c:v>2.7</c:v>
                </c:pt>
                <c:pt idx="290">
                  <c:v>2.7</c:v>
                </c:pt>
                <c:pt idx="291">
                  <c:v>2.7</c:v>
                </c:pt>
                <c:pt idx="292">
                  <c:v>2.7</c:v>
                </c:pt>
                <c:pt idx="293">
                  <c:v>2.7</c:v>
                </c:pt>
                <c:pt idx="294">
                  <c:v>2.7</c:v>
                </c:pt>
                <c:pt idx="295">
                  <c:v>2.7</c:v>
                </c:pt>
                <c:pt idx="296">
                  <c:v>2.7</c:v>
                </c:pt>
                <c:pt idx="297">
                  <c:v>2.7</c:v>
                </c:pt>
                <c:pt idx="298">
                  <c:v>2.7</c:v>
                </c:pt>
                <c:pt idx="299">
                  <c:v>2.7</c:v>
                </c:pt>
                <c:pt idx="300">
                  <c:v>2.7</c:v>
                </c:pt>
                <c:pt idx="301">
                  <c:v>2.7</c:v>
                </c:pt>
                <c:pt idx="302">
                  <c:v>2.7</c:v>
                </c:pt>
                <c:pt idx="303">
                  <c:v>2.7</c:v>
                </c:pt>
                <c:pt idx="304">
                  <c:v>2.7</c:v>
                </c:pt>
                <c:pt idx="305">
                  <c:v>2.7</c:v>
                </c:pt>
                <c:pt idx="306">
                  <c:v>2.7</c:v>
                </c:pt>
                <c:pt idx="307">
                  <c:v>2.7</c:v>
                </c:pt>
                <c:pt idx="308">
                  <c:v>2.7</c:v>
                </c:pt>
                <c:pt idx="309">
                  <c:v>2.7</c:v>
                </c:pt>
                <c:pt idx="310">
                  <c:v>2.7</c:v>
                </c:pt>
                <c:pt idx="311">
                  <c:v>2.7</c:v>
                </c:pt>
                <c:pt idx="312">
                  <c:v>2.7</c:v>
                </c:pt>
                <c:pt idx="313">
                  <c:v>2.7</c:v>
                </c:pt>
                <c:pt idx="314">
                  <c:v>2.7</c:v>
                </c:pt>
                <c:pt idx="315">
                  <c:v>2.7</c:v>
                </c:pt>
                <c:pt idx="316">
                  <c:v>2.7</c:v>
                </c:pt>
                <c:pt idx="317">
                  <c:v>2.7</c:v>
                </c:pt>
                <c:pt idx="318">
                  <c:v>2.7</c:v>
                </c:pt>
                <c:pt idx="319">
                  <c:v>2.7</c:v>
                </c:pt>
                <c:pt idx="320">
                  <c:v>2.7</c:v>
                </c:pt>
                <c:pt idx="321">
                  <c:v>2.7</c:v>
                </c:pt>
                <c:pt idx="322">
                  <c:v>2.7</c:v>
                </c:pt>
                <c:pt idx="323">
                  <c:v>2.7</c:v>
                </c:pt>
                <c:pt idx="324">
                  <c:v>2.7</c:v>
                </c:pt>
                <c:pt idx="325">
                  <c:v>2.7</c:v>
                </c:pt>
                <c:pt idx="326">
                  <c:v>2.7</c:v>
                </c:pt>
                <c:pt idx="327">
                  <c:v>2.7</c:v>
                </c:pt>
                <c:pt idx="328">
                  <c:v>2.7</c:v>
                </c:pt>
                <c:pt idx="329">
                  <c:v>2.7</c:v>
                </c:pt>
                <c:pt idx="330">
                  <c:v>2.7</c:v>
                </c:pt>
                <c:pt idx="331">
                  <c:v>2.7</c:v>
                </c:pt>
                <c:pt idx="332">
                  <c:v>2.7</c:v>
                </c:pt>
                <c:pt idx="333">
                  <c:v>2.7</c:v>
                </c:pt>
                <c:pt idx="334">
                  <c:v>2.7</c:v>
                </c:pt>
                <c:pt idx="335">
                  <c:v>2.7</c:v>
                </c:pt>
                <c:pt idx="336">
                  <c:v>2.7</c:v>
                </c:pt>
                <c:pt idx="337">
                  <c:v>2.7</c:v>
                </c:pt>
                <c:pt idx="338">
                  <c:v>2.7</c:v>
                </c:pt>
                <c:pt idx="339">
                  <c:v>2.7</c:v>
                </c:pt>
                <c:pt idx="340">
                  <c:v>2.7</c:v>
                </c:pt>
                <c:pt idx="341">
                  <c:v>2.7</c:v>
                </c:pt>
                <c:pt idx="342">
                  <c:v>2.7</c:v>
                </c:pt>
                <c:pt idx="343">
                  <c:v>2.7</c:v>
                </c:pt>
                <c:pt idx="344">
                  <c:v>2.7</c:v>
                </c:pt>
                <c:pt idx="345">
                  <c:v>2.7</c:v>
                </c:pt>
                <c:pt idx="346">
                  <c:v>2.7</c:v>
                </c:pt>
                <c:pt idx="347">
                  <c:v>2.7</c:v>
                </c:pt>
                <c:pt idx="348">
                  <c:v>2.7</c:v>
                </c:pt>
                <c:pt idx="349">
                  <c:v>2.7</c:v>
                </c:pt>
                <c:pt idx="350">
                  <c:v>2.7</c:v>
                </c:pt>
                <c:pt idx="351">
                  <c:v>2.7</c:v>
                </c:pt>
                <c:pt idx="352">
                  <c:v>2.7</c:v>
                </c:pt>
                <c:pt idx="353">
                  <c:v>2.7</c:v>
                </c:pt>
                <c:pt idx="354">
                  <c:v>2.7</c:v>
                </c:pt>
                <c:pt idx="355">
                  <c:v>2.7</c:v>
                </c:pt>
                <c:pt idx="356">
                  <c:v>2.7</c:v>
                </c:pt>
                <c:pt idx="357">
                  <c:v>2.7</c:v>
                </c:pt>
                <c:pt idx="358">
                  <c:v>2.7</c:v>
                </c:pt>
                <c:pt idx="359">
                  <c:v>2.7</c:v>
                </c:pt>
                <c:pt idx="360">
                  <c:v>2.7</c:v>
                </c:pt>
                <c:pt idx="361">
                  <c:v>2.7</c:v>
                </c:pt>
                <c:pt idx="362">
                  <c:v>2.7</c:v>
                </c:pt>
                <c:pt idx="363">
                  <c:v>2.7</c:v>
                </c:pt>
                <c:pt idx="364">
                  <c:v>2.7</c:v>
                </c:pt>
                <c:pt idx="365">
                  <c:v>2.7</c:v>
                </c:pt>
                <c:pt idx="366">
                  <c:v>2.7</c:v>
                </c:pt>
                <c:pt idx="367">
                  <c:v>2.7</c:v>
                </c:pt>
                <c:pt idx="368">
                  <c:v>2.7</c:v>
                </c:pt>
                <c:pt idx="369">
                  <c:v>2.7</c:v>
                </c:pt>
                <c:pt idx="370">
                  <c:v>2.7</c:v>
                </c:pt>
                <c:pt idx="371">
                  <c:v>2.7</c:v>
                </c:pt>
                <c:pt idx="372">
                  <c:v>2.7</c:v>
                </c:pt>
                <c:pt idx="373">
                  <c:v>2.7</c:v>
                </c:pt>
                <c:pt idx="374">
                  <c:v>2.7</c:v>
                </c:pt>
                <c:pt idx="375">
                  <c:v>2.7</c:v>
                </c:pt>
                <c:pt idx="376">
                  <c:v>2.7</c:v>
                </c:pt>
                <c:pt idx="377">
                  <c:v>2.7</c:v>
                </c:pt>
                <c:pt idx="378">
                  <c:v>2.7</c:v>
                </c:pt>
                <c:pt idx="379">
                  <c:v>2.7</c:v>
                </c:pt>
                <c:pt idx="380">
                  <c:v>2.7</c:v>
                </c:pt>
                <c:pt idx="381">
                  <c:v>2.7</c:v>
                </c:pt>
                <c:pt idx="382">
                  <c:v>2.7</c:v>
                </c:pt>
                <c:pt idx="383">
                  <c:v>2.7</c:v>
                </c:pt>
                <c:pt idx="384">
                  <c:v>2.7</c:v>
                </c:pt>
                <c:pt idx="385">
                  <c:v>2.7</c:v>
                </c:pt>
                <c:pt idx="386">
                  <c:v>2.7</c:v>
                </c:pt>
                <c:pt idx="387">
                  <c:v>2.7</c:v>
                </c:pt>
                <c:pt idx="388">
                  <c:v>2.7</c:v>
                </c:pt>
                <c:pt idx="389">
                  <c:v>2.7</c:v>
                </c:pt>
                <c:pt idx="390">
                  <c:v>2.7</c:v>
                </c:pt>
                <c:pt idx="391">
                  <c:v>2.7</c:v>
                </c:pt>
                <c:pt idx="392">
                  <c:v>2.7</c:v>
                </c:pt>
                <c:pt idx="393">
                  <c:v>2.7</c:v>
                </c:pt>
                <c:pt idx="394">
                  <c:v>2.7</c:v>
                </c:pt>
                <c:pt idx="395">
                  <c:v>2.7</c:v>
                </c:pt>
                <c:pt idx="396">
                  <c:v>2.7</c:v>
                </c:pt>
                <c:pt idx="397">
                  <c:v>2.7</c:v>
                </c:pt>
                <c:pt idx="398">
                  <c:v>2.7</c:v>
                </c:pt>
                <c:pt idx="399">
                  <c:v>2.7</c:v>
                </c:pt>
                <c:pt idx="400">
                  <c:v>2.7</c:v>
                </c:pt>
                <c:pt idx="401">
                  <c:v>2.7</c:v>
                </c:pt>
                <c:pt idx="402">
                  <c:v>2.7</c:v>
                </c:pt>
                <c:pt idx="403">
                  <c:v>2.7</c:v>
                </c:pt>
                <c:pt idx="404">
                  <c:v>2.7</c:v>
                </c:pt>
                <c:pt idx="405">
                  <c:v>2.7</c:v>
                </c:pt>
                <c:pt idx="406">
                  <c:v>2.7</c:v>
                </c:pt>
                <c:pt idx="407">
                  <c:v>2.7</c:v>
                </c:pt>
                <c:pt idx="408">
                  <c:v>2.7</c:v>
                </c:pt>
                <c:pt idx="409">
                  <c:v>2.7</c:v>
                </c:pt>
                <c:pt idx="410">
                  <c:v>2.7</c:v>
                </c:pt>
                <c:pt idx="411">
                  <c:v>2.7</c:v>
                </c:pt>
                <c:pt idx="412">
                  <c:v>2.7</c:v>
                </c:pt>
                <c:pt idx="413">
                  <c:v>2.7</c:v>
                </c:pt>
                <c:pt idx="414">
                  <c:v>2.7</c:v>
                </c:pt>
                <c:pt idx="415">
                  <c:v>2.7</c:v>
                </c:pt>
                <c:pt idx="416">
                  <c:v>2.7</c:v>
                </c:pt>
                <c:pt idx="417">
                  <c:v>2.7</c:v>
                </c:pt>
                <c:pt idx="418">
                  <c:v>2.7</c:v>
                </c:pt>
                <c:pt idx="419">
                  <c:v>2.7</c:v>
                </c:pt>
                <c:pt idx="420">
                  <c:v>2.7</c:v>
                </c:pt>
                <c:pt idx="421">
                  <c:v>2.7</c:v>
                </c:pt>
                <c:pt idx="422">
                  <c:v>2.7</c:v>
                </c:pt>
                <c:pt idx="423">
                  <c:v>2.7</c:v>
                </c:pt>
                <c:pt idx="424">
                  <c:v>2.7</c:v>
                </c:pt>
                <c:pt idx="425">
                  <c:v>2.7</c:v>
                </c:pt>
                <c:pt idx="426">
                  <c:v>2.7</c:v>
                </c:pt>
                <c:pt idx="427">
                  <c:v>2.7</c:v>
                </c:pt>
                <c:pt idx="428">
                  <c:v>2.7</c:v>
                </c:pt>
                <c:pt idx="429">
                  <c:v>2.7</c:v>
                </c:pt>
                <c:pt idx="430">
                  <c:v>2.7</c:v>
                </c:pt>
                <c:pt idx="431">
                  <c:v>2.7</c:v>
                </c:pt>
                <c:pt idx="432">
                  <c:v>2.7</c:v>
                </c:pt>
                <c:pt idx="433">
                  <c:v>2.7</c:v>
                </c:pt>
                <c:pt idx="434">
                  <c:v>2.7</c:v>
                </c:pt>
                <c:pt idx="435">
                  <c:v>2.7</c:v>
                </c:pt>
                <c:pt idx="436">
                  <c:v>2.7</c:v>
                </c:pt>
                <c:pt idx="437">
                  <c:v>2.7</c:v>
                </c:pt>
                <c:pt idx="438">
                  <c:v>2.7</c:v>
                </c:pt>
                <c:pt idx="439">
                  <c:v>2.7</c:v>
                </c:pt>
                <c:pt idx="440">
                  <c:v>2.7</c:v>
                </c:pt>
                <c:pt idx="441">
                  <c:v>2.7</c:v>
                </c:pt>
                <c:pt idx="442">
                  <c:v>2.7</c:v>
                </c:pt>
                <c:pt idx="443">
                  <c:v>2.7</c:v>
                </c:pt>
                <c:pt idx="444">
                  <c:v>2.7</c:v>
                </c:pt>
                <c:pt idx="445">
                  <c:v>2.7</c:v>
                </c:pt>
                <c:pt idx="446">
                  <c:v>2.7</c:v>
                </c:pt>
                <c:pt idx="447">
                  <c:v>2.7</c:v>
                </c:pt>
                <c:pt idx="448">
                  <c:v>2.7</c:v>
                </c:pt>
                <c:pt idx="449">
                  <c:v>2.7</c:v>
                </c:pt>
                <c:pt idx="450">
                  <c:v>2.7</c:v>
                </c:pt>
                <c:pt idx="451">
                  <c:v>2.7</c:v>
                </c:pt>
                <c:pt idx="452">
                  <c:v>2.7</c:v>
                </c:pt>
                <c:pt idx="453">
                  <c:v>2.7</c:v>
                </c:pt>
                <c:pt idx="454">
                  <c:v>2.7</c:v>
                </c:pt>
                <c:pt idx="455">
                  <c:v>2.7</c:v>
                </c:pt>
                <c:pt idx="456">
                  <c:v>2.7</c:v>
                </c:pt>
                <c:pt idx="457">
                  <c:v>2.7</c:v>
                </c:pt>
                <c:pt idx="458">
                  <c:v>2.7</c:v>
                </c:pt>
                <c:pt idx="459">
                  <c:v>2.7</c:v>
                </c:pt>
                <c:pt idx="460">
                  <c:v>2.7</c:v>
                </c:pt>
                <c:pt idx="461">
                  <c:v>2.7</c:v>
                </c:pt>
                <c:pt idx="462">
                  <c:v>2.7</c:v>
                </c:pt>
                <c:pt idx="463">
                  <c:v>2.7</c:v>
                </c:pt>
                <c:pt idx="464">
                  <c:v>2.7</c:v>
                </c:pt>
                <c:pt idx="465">
                  <c:v>2.7</c:v>
                </c:pt>
                <c:pt idx="466">
                  <c:v>2.7</c:v>
                </c:pt>
                <c:pt idx="467">
                  <c:v>2.7</c:v>
                </c:pt>
                <c:pt idx="468">
                  <c:v>2.68</c:v>
                </c:pt>
                <c:pt idx="469">
                  <c:v>2.68</c:v>
                </c:pt>
                <c:pt idx="470">
                  <c:v>2.6850000000000001</c:v>
                </c:pt>
                <c:pt idx="471">
                  <c:v>2.68</c:v>
                </c:pt>
                <c:pt idx="472">
                  <c:v>2.69</c:v>
                </c:pt>
                <c:pt idx="473">
                  <c:v>2.68</c:v>
                </c:pt>
                <c:pt idx="474">
                  <c:v>2.68</c:v>
                </c:pt>
                <c:pt idx="475">
                  <c:v>2.6850000000000001</c:v>
                </c:pt>
                <c:pt idx="476">
                  <c:v>2.68</c:v>
                </c:pt>
                <c:pt idx="477">
                  <c:v>2.67</c:v>
                </c:pt>
                <c:pt idx="478">
                  <c:v>2.68</c:v>
                </c:pt>
                <c:pt idx="479">
                  <c:v>2.68</c:v>
                </c:pt>
                <c:pt idx="480">
                  <c:v>2.67</c:v>
                </c:pt>
                <c:pt idx="481">
                  <c:v>2.66</c:v>
                </c:pt>
                <c:pt idx="482">
                  <c:v>2.64</c:v>
                </c:pt>
                <c:pt idx="483">
                  <c:v>2.64</c:v>
                </c:pt>
                <c:pt idx="484">
                  <c:v>2.64</c:v>
                </c:pt>
                <c:pt idx="485">
                  <c:v>2.65</c:v>
                </c:pt>
                <c:pt idx="486">
                  <c:v>2.63</c:v>
                </c:pt>
                <c:pt idx="487">
                  <c:v>2.64</c:v>
                </c:pt>
                <c:pt idx="488">
                  <c:v>2.64</c:v>
                </c:pt>
                <c:pt idx="489">
                  <c:v>2.64</c:v>
                </c:pt>
                <c:pt idx="490">
                  <c:v>2.6349999999999998</c:v>
                </c:pt>
                <c:pt idx="491">
                  <c:v>2.64</c:v>
                </c:pt>
                <c:pt idx="492">
                  <c:v>2.6</c:v>
                </c:pt>
                <c:pt idx="493">
                  <c:v>2.6</c:v>
                </c:pt>
                <c:pt idx="494">
                  <c:v>2.61</c:v>
                </c:pt>
                <c:pt idx="495">
                  <c:v>2.6</c:v>
                </c:pt>
                <c:pt idx="496">
                  <c:v>2.61</c:v>
                </c:pt>
                <c:pt idx="497">
                  <c:v>2.61</c:v>
                </c:pt>
                <c:pt idx="498">
                  <c:v>2.62</c:v>
                </c:pt>
                <c:pt idx="499">
                  <c:v>2.6</c:v>
                </c:pt>
                <c:pt idx="500">
                  <c:v>2.6</c:v>
                </c:pt>
                <c:pt idx="501">
                  <c:v>2.59</c:v>
                </c:pt>
                <c:pt idx="502">
                  <c:v>2.59</c:v>
                </c:pt>
                <c:pt idx="503">
                  <c:v>2.59</c:v>
                </c:pt>
                <c:pt idx="504">
                  <c:v>2.6</c:v>
                </c:pt>
                <c:pt idx="505">
                  <c:v>2.59</c:v>
                </c:pt>
                <c:pt idx="506">
                  <c:v>2.59</c:v>
                </c:pt>
                <c:pt idx="507">
                  <c:v>2.59</c:v>
                </c:pt>
                <c:pt idx="508">
                  <c:v>2.58</c:v>
                </c:pt>
                <c:pt idx="509">
                  <c:v>2.59</c:v>
                </c:pt>
                <c:pt idx="510">
                  <c:v>2.585</c:v>
                </c:pt>
                <c:pt idx="511">
                  <c:v>2.59</c:v>
                </c:pt>
                <c:pt idx="512">
                  <c:v>2.59</c:v>
                </c:pt>
                <c:pt idx="513">
                  <c:v>2.5950000000000002</c:v>
                </c:pt>
                <c:pt idx="514">
                  <c:v>2.6</c:v>
                </c:pt>
                <c:pt idx="515">
                  <c:v>2.6</c:v>
                </c:pt>
                <c:pt idx="516">
                  <c:v>2.6</c:v>
                </c:pt>
                <c:pt idx="517">
                  <c:v>2.71</c:v>
                </c:pt>
                <c:pt idx="518">
                  <c:v>2.71</c:v>
                </c:pt>
                <c:pt idx="519">
                  <c:v>2.7</c:v>
                </c:pt>
                <c:pt idx="520">
                  <c:v>2.7</c:v>
                </c:pt>
                <c:pt idx="521">
                  <c:v>2.7050000000000001</c:v>
                </c:pt>
                <c:pt idx="522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32-453F-B9D2-4BAEE65A3233}"/>
            </c:ext>
          </c:extLst>
        </c:ser>
        <c:ser>
          <c:idx val="2"/>
          <c:order val="2"/>
          <c:tx>
            <c:strRef>
              <c:f>'SC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SC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SCS Group Data'!$F$6:$F$528</c:f>
              <c:numCache>
                <c:formatCode>#,##0.00</c:formatCode>
                <c:ptCount val="523"/>
                <c:pt idx="0">
                  <c:v>2.7000000000000011</c:v>
                </c:pt>
                <c:pt idx="1">
                  <c:v>2.7000000000000011</c:v>
                </c:pt>
                <c:pt idx="2">
                  <c:v>2.7000000000000011</c:v>
                </c:pt>
                <c:pt idx="3">
                  <c:v>2.7000000000000011</c:v>
                </c:pt>
                <c:pt idx="4">
                  <c:v>2.7000000000000011</c:v>
                </c:pt>
                <c:pt idx="5">
                  <c:v>2.7000000000000011</c:v>
                </c:pt>
                <c:pt idx="6">
                  <c:v>2.7000000000000011</c:v>
                </c:pt>
                <c:pt idx="7">
                  <c:v>2.7000000000000011</c:v>
                </c:pt>
                <c:pt idx="8">
                  <c:v>2.7000000000000011</c:v>
                </c:pt>
                <c:pt idx="9">
                  <c:v>2.7000000000000011</c:v>
                </c:pt>
                <c:pt idx="10">
                  <c:v>2.7000000000000011</c:v>
                </c:pt>
                <c:pt idx="11">
                  <c:v>2.7000000000000011</c:v>
                </c:pt>
                <c:pt idx="12">
                  <c:v>2.7000000000000011</c:v>
                </c:pt>
                <c:pt idx="13">
                  <c:v>2.7000000000000011</c:v>
                </c:pt>
                <c:pt idx="14">
                  <c:v>2.7000000000000011</c:v>
                </c:pt>
                <c:pt idx="15">
                  <c:v>2.7000000000000011</c:v>
                </c:pt>
                <c:pt idx="16">
                  <c:v>2.7000000000000011</c:v>
                </c:pt>
                <c:pt idx="17">
                  <c:v>2.7000000000000011</c:v>
                </c:pt>
                <c:pt idx="18">
                  <c:v>2.7000000000000011</c:v>
                </c:pt>
                <c:pt idx="19">
                  <c:v>2.7000000000000011</c:v>
                </c:pt>
                <c:pt idx="20">
                  <c:v>2.7000000000000011</c:v>
                </c:pt>
                <c:pt idx="21">
                  <c:v>2.7000000000000011</c:v>
                </c:pt>
                <c:pt idx="22">
                  <c:v>2.7000000000000011</c:v>
                </c:pt>
                <c:pt idx="23">
                  <c:v>2.7000000000000011</c:v>
                </c:pt>
                <c:pt idx="24">
                  <c:v>2.7000000000000011</c:v>
                </c:pt>
                <c:pt idx="25">
                  <c:v>2.7000000000000011</c:v>
                </c:pt>
                <c:pt idx="26">
                  <c:v>2.7000000000000011</c:v>
                </c:pt>
                <c:pt idx="27">
                  <c:v>2.7000000000000011</c:v>
                </c:pt>
                <c:pt idx="28">
                  <c:v>2.7000000000000011</c:v>
                </c:pt>
                <c:pt idx="29">
                  <c:v>2.7000000000000011</c:v>
                </c:pt>
                <c:pt idx="30">
                  <c:v>2.7000000000000011</c:v>
                </c:pt>
                <c:pt idx="31">
                  <c:v>2.7000000000000011</c:v>
                </c:pt>
                <c:pt idx="32">
                  <c:v>2.7000000000000011</c:v>
                </c:pt>
                <c:pt idx="33">
                  <c:v>2.7000000000000011</c:v>
                </c:pt>
                <c:pt idx="34">
                  <c:v>2.7000000000000011</c:v>
                </c:pt>
                <c:pt idx="35">
                  <c:v>2.7000000000000011</c:v>
                </c:pt>
                <c:pt idx="36">
                  <c:v>2.7000000000000011</c:v>
                </c:pt>
                <c:pt idx="37">
                  <c:v>2.7000000000000011</c:v>
                </c:pt>
                <c:pt idx="38">
                  <c:v>2.7000000000000011</c:v>
                </c:pt>
                <c:pt idx="39">
                  <c:v>2.7000000000000011</c:v>
                </c:pt>
                <c:pt idx="40">
                  <c:v>2.7000000000000011</c:v>
                </c:pt>
                <c:pt idx="41">
                  <c:v>2.7000000000000011</c:v>
                </c:pt>
                <c:pt idx="42">
                  <c:v>2.7000000000000011</c:v>
                </c:pt>
                <c:pt idx="43">
                  <c:v>2.7000000000000011</c:v>
                </c:pt>
                <c:pt idx="44">
                  <c:v>2.7000000000000011</c:v>
                </c:pt>
                <c:pt idx="45">
                  <c:v>2.7000000000000011</c:v>
                </c:pt>
                <c:pt idx="46">
                  <c:v>2.7000000000000011</c:v>
                </c:pt>
                <c:pt idx="47">
                  <c:v>2.7000000000000011</c:v>
                </c:pt>
                <c:pt idx="48">
                  <c:v>2.7000000000000011</c:v>
                </c:pt>
                <c:pt idx="49">
                  <c:v>2.7000000000000011</c:v>
                </c:pt>
                <c:pt idx="50">
                  <c:v>2.7000000000000011</c:v>
                </c:pt>
                <c:pt idx="51">
                  <c:v>2.7000000000000011</c:v>
                </c:pt>
                <c:pt idx="52">
                  <c:v>2.7000000000000011</c:v>
                </c:pt>
                <c:pt idx="53">
                  <c:v>2.7000000000000011</c:v>
                </c:pt>
                <c:pt idx="54">
                  <c:v>2.7000000000000011</c:v>
                </c:pt>
                <c:pt idx="55">
                  <c:v>2.7000000000000011</c:v>
                </c:pt>
                <c:pt idx="56">
                  <c:v>2.7000000000000011</c:v>
                </c:pt>
                <c:pt idx="57">
                  <c:v>2.7000000000000011</c:v>
                </c:pt>
                <c:pt idx="58">
                  <c:v>2.7000000000000011</c:v>
                </c:pt>
                <c:pt idx="59">
                  <c:v>2.7000000000000011</c:v>
                </c:pt>
                <c:pt idx="60">
                  <c:v>2.7000000000000011</c:v>
                </c:pt>
                <c:pt idx="61">
                  <c:v>2.7000000000000011</c:v>
                </c:pt>
                <c:pt idx="62">
                  <c:v>2.7000000000000011</c:v>
                </c:pt>
                <c:pt idx="63">
                  <c:v>2.7000000000000011</c:v>
                </c:pt>
                <c:pt idx="64">
                  <c:v>2.7000000000000011</c:v>
                </c:pt>
                <c:pt idx="65">
                  <c:v>2.7000000000000011</c:v>
                </c:pt>
                <c:pt idx="66">
                  <c:v>2.7000000000000011</c:v>
                </c:pt>
                <c:pt idx="67">
                  <c:v>2.7000000000000011</c:v>
                </c:pt>
                <c:pt idx="68">
                  <c:v>2.7000000000000011</c:v>
                </c:pt>
                <c:pt idx="69">
                  <c:v>2.7000000000000011</c:v>
                </c:pt>
                <c:pt idx="70">
                  <c:v>2.7000000000000011</c:v>
                </c:pt>
                <c:pt idx="71">
                  <c:v>2.7000000000000011</c:v>
                </c:pt>
                <c:pt idx="72">
                  <c:v>2.7000000000000011</c:v>
                </c:pt>
                <c:pt idx="73">
                  <c:v>2.7000000000000011</c:v>
                </c:pt>
                <c:pt idx="74">
                  <c:v>2.7000000000000011</c:v>
                </c:pt>
                <c:pt idx="75">
                  <c:v>2.7000000000000011</c:v>
                </c:pt>
                <c:pt idx="76">
                  <c:v>2.7000000000000011</c:v>
                </c:pt>
                <c:pt idx="77">
                  <c:v>2.7000000000000011</c:v>
                </c:pt>
                <c:pt idx="78">
                  <c:v>2.7000000000000011</c:v>
                </c:pt>
                <c:pt idx="79">
                  <c:v>2.7000000000000011</c:v>
                </c:pt>
                <c:pt idx="80">
                  <c:v>2.7000000000000011</c:v>
                </c:pt>
                <c:pt idx="81">
                  <c:v>2.7000000000000011</c:v>
                </c:pt>
                <c:pt idx="82">
                  <c:v>2.7000000000000011</c:v>
                </c:pt>
                <c:pt idx="83">
                  <c:v>2.7000000000000011</c:v>
                </c:pt>
                <c:pt idx="84">
                  <c:v>2.7000000000000011</c:v>
                </c:pt>
                <c:pt idx="85">
                  <c:v>2.7000000000000011</c:v>
                </c:pt>
                <c:pt idx="86">
                  <c:v>2.7000000000000011</c:v>
                </c:pt>
                <c:pt idx="87">
                  <c:v>2.7000000000000011</c:v>
                </c:pt>
                <c:pt idx="88">
                  <c:v>2.7000000000000011</c:v>
                </c:pt>
                <c:pt idx="89">
                  <c:v>2.7000000000000011</c:v>
                </c:pt>
                <c:pt idx="90">
                  <c:v>2.7000000000000011</c:v>
                </c:pt>
                <c:pt idx="91">
                  <c:v>2.7000000000000011</c:v>
                </c:pt>
                <c:pt idx="92">
                  <c:v>2.7000000000000011</c:v>
                </c:pt>
                <c:pt idx="93">
                  <c:v>2.7000000000000011</c:v>
                </c:pt>
                <c:pt idx="94">
                  <c:v>2.7000000000000011</c:v>
                </c:pt>
                <c:pt idx="95">
                  <c:v>2.7000000000000011</c:v>
                </c:pt>
                <c:pt idx="96">
                  <c:v>2.7000000000000011</c:v>
                </c:pt>
                <c:pt idx="97">
                  <c:v>2.7000000000000011</c:v>
                </c:pt>
                <c:pt idx="98">
                  <c:v>2.7000000000000011</c:v>
                </c:pt>
                <c:pt idx="99">
                  <c:v>2.7000000000000011</c:v>
                </c:pt>
                <c:pt idx="100">
                  <c:v>2.7000000000000011</c:v>
                </c:pt>
                <c:pt idx="101">
                  <c:v>2.7000000000000011</c:v>
                </c:pt>
                <c:pt idx="102">
                  <c:v>2.7000000000000011</c:v>
                </c:pt>
                <c:pt idx="103">
                  <c:v>2.7000000000000011</c:v>
                </c:pt>
                <c:pt idx="104">
                  <c:v>2.7000000000000011</c:v>
                </c:pt>
                <c:pt idx="105">
                  <c:v>2.7000000000000011</c:v>
                </c:pt>
                <c:pt idx="106">
                  <c:v>2.7000000000000011</c:v>
                </c:pt>
                <c:pt idx="107">
                  <c:v>2.7000000000000011</c:v>
                </c:pt>
                <c:pt idx="108">
                  <c:v>2.7000000000000011</c:v>
                </c:pt>
                <c:pt idx="109">
                  <c:v>2.7000000000000011</c:v>
                </c:pt>
                <c:pt idx="110">
                  <c:v>2.7000000000000011</c:v>
                </c:pt>
                <c:pt idx="111">
                  <c:v>2.7000000000000011</c:v>
                </c:pt>
                <c:pt idx="112">
                  <c:v>2.7000000000000011</c:v>
                </c:pt>
                <c:pt idx="113">
                  <c:v>2.7000000000000011</c:v>
                </c:pt>
                <c:pt idx="114">
                  <c:v>2.7000000000000011</c:v>
                </c:pt>
                <c:pt idx="115">
                  <c:v>2.7000000000000011</c:v>
                </c:pt>
                <c:pt idx="116">
                  <c:v>2.7000000000000011</c:v>
                </c:pt>
                <c:pt idx="117">
                  <c:v>2.7000000000000011</c:v>
                </c:pt>
                <c:pt idx="118">
                  <c:v>2.7000000000000011</c:v>
                </c:pt>
                <c:pt idx="119">
                  <c:v>2.7000000000000011</c:v>
                </c:pt>
                <c:pt idx="120">
                  <c:v>2.7000000000000011</c:v>
                </c:pt>
                <c:pt idx="121">
                  <c:v>2.7000000000000011</c:v>
                </c:pt>
                <c:pt idx="122">
                  <c:v>2.7000000000000011</c:v>
                </c:pt>
                <c:pt idx="123">
                  <c:v>2.7000000000000011</c:v>
                </c:pt>
                <c:pt idx="124">
                  <c:v>2.7000000000000011</c:v>
                </c:pt>
                <c:pt idx="125">
                  <c:v>2.7000000000000011</c:v>
                </c:pt>
                <c:pt idx="126">
                  <c:v>2.7000000000000011</c:v>
                </c:pt>
                <c:pt idx="127">
                  <c:v>2.7000000000000011</c:v>
                </c:pt>
                <c:pt idx="128">
                  <c:v>2.7000000000000011</c:v>
                </c:pt>
                <c:pt idx="129">
                  <c:v>2.7000000000000011</c:v>
                </c:pt>
                <c:pt idx="130">
                  <c:v>2.7000000000000011</c:v>
                </c:pt>
                <c:pt idx="131">
                  <c:v>2.7000000000000011</c:v>
                </c:pt>
                <c:pt idx="132">
                  <c:v>2.7000000000000011</c:v>
                </c:pt>
                <c:pt idx="133">
                  <c:v>2.7000000000000011</c:v>
                </c:pt>
                <c:pt idx="134">
                  <c:v>2.7000000000000011</c:v>
                </c:pt>
                <c:pt idx="135">
                  <c:v>2.7000000000000011</c:v>
                </c:pt>
                <c:pt idx="136">
                  <c:v>2.7000000000000011</c:v>
                </c:pt>
                <c:pt idx="137">
                  <c:v>2.7000000000000011</c:v>
                </c:pt>
                <c:pt idx="138">
                  <c:v>2.7000000000000011</c:v>
                </c:pt>
                <c:pt idx="139">
                  <c:v>2.7000000000000011</c:v>
                </c:pt>
                <c:pt idx="140">
                  <c:v>2.7000000000000011</c:v>
                </c:pt>
                <c:pt idx="141">
                  <c:v>2.7000000000000011</c:v>
                </c:pt>
                <c:pt idx="142">
                  <c:v>2.7000000000000011</c:v>
                </c:pt>
                <c:pt idx="143">
                  <c:v>2.7000000000000011</c:v>
                </c:pt>
                <c:pt idx="144">
                  <c:v>2.7000000000000011</c:v>
                </c:pt>
                <c:pt idx="145">
                  <c:v>2.7000000000000011</c:v>
                </c:pt>
                <c:pt idx="146">
                  <c:v>2.7000000000000011</c:v>
                </c:pt>
                <c:pt idx="147">
                  <c:v>2.7000000000000011</c:v>
                </c:pt>
                <c:pt idx="148">
                  <c:v>2.7000000000000011</c:v>
                </c:pt>
                <c:pt idx="149">
                  <c:v>2.7000000000000011</c:v>
                </c:pt>
                <c:pt idx="150">
                  <c:v>2.7000000000000011</c:v>
                </c:pt>
                <c:pt idx="151">
                  <c:v>2.7000000000000011</c:v>
                </c:pt>
                <c:pt idx="152">
                  <c:v>2.7000000000000011</c:v>
                </c:pt>
                <c:pt idx="153">
                  <c:v>2.7000000000000011</c:v>
                </c:pt>
                <c:pt idx="154">
                  <c:v>2.7000000000000011</c:v>
                </c:pt>
                <c:pt idx="155">
                  <c:v>2.7000000000000011</c:v>
                </c:pt>
                <c:pt idx="156">
                  <c:v>2.7000000000000011</c:v>
                </c:pt>
                <c:pt idx="157">
                  <c:v>2.7000000000000011</c:v>
                </c:pt>
                <c:pt idx="158">
                  <c:v>2.7000000000000011</c:v>
                </c:pt>
                <c:pt idx="159">
                  <c:v>2.7000000000000011</c:v>
                </c:pt>
                <c:pt idx="160">
                  <c:v>2.7000000000000011</c:v>
                </c:pt>
                <c:pt idx="161">
                  <c:v>2.7000000000000011</c:v>
                </c:pt>
                <c:pt idx="162">
                  <c:v>2.7000000000000011</c:v>
                </c:pt>
                <c:pt idx="163">
                  <c:v>2.7000000000000011</c:v>
                </c:pt>
                <c:pt idx="164">
                  <c:v>2.7000000000000011</c:v>
                </c:pt>
                <c:pt idx="165">
                  <c:v>2.7000000000000011</c:v>
                </c:pt>
                <c:pt idx="166">
                  <c:v>2.7000000000000011</c:v>
                </c:pt>
                <c:pt idx="167">
                  <c:v>2.7000000000000011</c:v>
                </c:pt>
                <c:pt idx="168">
                  <c:v>2.7000000000000011</c:v>
                </c:pt>
                <c:pt idx="169">
                  <c:v>2.7000000000000011</c:v>
                </c:pt>
                <c:pt idx="170">
                  <c:v>2.7000000000000011</c:v>
                </c:pt>
                <c:pt idx="171">
                  <c:v>2.7000000000000011</c:v>
                </c:pt>
                <c:pt idx="172">
                  <c:v>2.7000000000000011</c:v>
                </c:pt>
                <c:pt idx="173">
                  <c:v>2.7000000000000011</c:v>
                </c:pt>
                <c:pt idx="174">
                  <c:v>2.7000000000000011</c:v>
                </c:pt>
                <c:pt idx="175">
                  <c:v>2.7000000000000011</c:v>
                </c:pt>
                <c:pt idx="176">
                  <c:v>2.7000000000000011</c:v>
                </c:pt>
                <c:pt idx="177">
                  <c:v>2.7000000000000011</c:v>
                </c:pt>
                <c:pt idx="178">
                  <c:v>2.7000000000000011</c:v>
                </c:pt>
                <c:pt idx="179">
                  <c:v>2.7000000000000011</c:v>
                </c:pt>
                <c:pt idx="180">
                  <c:v>2.7000000000000011</c:v>
                </c:pt>
                <c:pt idx="181">
                  <c:v>2.7000000000000011</c:v>
                </c:pt>
                <c:pt idx="182">
                  <c:v>2.7000000000000011</c:v>
                </c:pt>
                <c:pt idx="183">
                  <c:v>2.7000000000000011</c:v>
                </c:pt>
                <c:pt idx="184">
                  <c:v>2.7000000000000011</c:v>
                </c:pt>
                <c:pt idx="185">
                  <c:v>2.7000000000000011</c:v>
                </c:pt>
                <c:pt idx="186">
                  <c:v>2.7000000000000011</c:v>
                </c:pt>
                <c:pt idx="187">
                  <c:v>2.7000000000000011</c:v>
                </c:pt>
                <c:pt idx="188">
                  <c:v>2.7000000000000011</c:v>
                </c:pt>
                <c:pt idx="189">
                  <c:v>2.7000000000000011</c:v>
                </c:pt>
                <c:pt idx="190">
                  <c:v>2.7000000000000011</c:v>
                </c:pt>
                <c:pt idx="191">
                  <c:v>2.7000000000000011</c:v>
                </c:pt>
                <c:pt idx="192">
                  <c:v>2.7000000000000011</c:v>
                </c:pt>
                <c:pt idx="193">
                  <c:v>2.7000000000000011</c:v>
                </c:pt>
                <c:pt idx="194">
                  <c:v>2.7000000000000011</c:v>
                </c:pt>
                <c:pt idx="195">
                  <c:v>2.7000000000000011</c:v>
                </c:pt>
                <c:pt idx="196">
                  <c:v>2.7000000000000011</c:v>
                </c:pt>
                <c:pt idx="197">
                  <c:v>2.7000000000000011</c:v>
                </c:pt>
                <c:pt idx="198">
                  <c:v>2.7000000000000011</c:v>
                </c:pt>
                <c:pt idx="199">
                  <c:v>2.7000000000000011</c:v>
                </c:pt>
                <c:pt idx="200">
                  <c:v>2.7000000000000011</c:v>
                </c:pt>
                <c:pt idx="201">
                  <c:v>2.7000000000000011</c:v>
                </c:pt>
                <c:pt idx="202">
                  <c:v>2.7000000000000011</c:v>
                </c:pt>
                <c:pt idx="203">
                  <c:v>2.7000000000000011</c:v>
                </c:pt>
                <c:pt idx="204">
                  <c:v>2.7000000000000011</c:v>
                </c:pt>
                <c:pt idx="205">
                  <c:v>2.7000000000000011</c:v>
                </c:pt>
                <c:pt idx="206">
                  <c:v>2.7000000000000011</c:v>
                </c:pt>
                <c:pt idx="207">
                  <c:v>2.7000000000000011</c:v>
                </c:pt>
                <c:pt idx="208">
                  <c:v>2.7000000000000011</c:v>
                </c:pt>
                <c:pt idx="209">
                  <c:v>2.7000000000000011</c:v>
                </c:pt>
                <c:pt idx="210">
                  <c:v>2.7000000000000011</c:v>
                </c:pt>
                <c:pt idx="211">
                  <c:v>2.7000000000000011</c:v>
                </c:pt>
                <c:pt idx="212">
                  <c:v>2.7000000000000011</c:v>
                </c:pt>
                <c:pt idx="213">
                  <c:v>2.7000000000000011</c:v>
                </c:pt>
                <c:pt idx="214">
                  <c:v>2.7000000000000011</c:v>
                </c:pt>
                <c:pt idx="215">
                  <c:v>2.7000000000000011</c:v>
                </c:pt>
                <c:pt idx="216">
                  <c:v>2.7000000000000011</c:v>
                </c:pt>
                <c:pt idx="217">
                  <c:v>2.7000000000000011</c:v>
                </c:pt>
                <c:pt idx="218">
                  <c:v>2.7000000000000011</c:v>
                </c:pt>
                <c:pt idx="219">
                  <c:v>2.7000000000000011</c:v>
                </c:pt>
                <c:pt idx="220">
                  <c:v>2.7000000000000011</c:v>
                </c:pt>
                <c:pt idx="221">
                  <c:v>2.7000000000000011</c:v>
                </c:pt>
                <c:pt idx="222">
                  <c:v>2.7000000000000011</c:v>
                </c:pt>
                <c:pt idx="223">
                  <c:v>2.7000000000000011</c:v>
                </c:pt>
                <c:pt idx="224">
                  <c:v>2.7000000000000011</c:v>
                </c:pt>
                <c:pt idx="225">
                  <c:v>2.7000000000000011</c:v>
                </c:pt>
                <c:pt idx="226">
                  <c:v>2.7000000000000011</c:v>
                </c:pt>
                <c:pt idx="227">
                  <c:v>2.7000000000000011</c:v>
                </c:pt>
                <c:pt idx="228">
                  <c:v>2.7000000000000011</c:v>
                </c:pt>
                <c:pt idx="229">
                  <c:v>2.7000000000000011</c:v>
                </c:pt>
                <c:pt idx="230">
                  <c:v>2.7000000000000011</c:v>
                </c:pt>
                <c:pt idx="231">
                  <c:v>2.7000000000000011</c:v>
                </c:pt>
                <c:pt idx="232">
                  <c:v>2.7000000000000011</c:v>
                </c:pt>
                <c:pt idx="233">
                  <c:v>2.7000000000000011</c:v>
                </c:pt>
                <c:pt idx="234">
                  <c:v>2.7000000000000011</c:v>
                </c:pt>
                <c:pt idx="235">
                  <c:v>2.7000000000000011</c:v>
                </c:pt>
                <c:pt idx="236">
                  <c:v>2.7000000000000011</c:v>
                </c:pt>
                <c:pt idx="237">
                  <c:v>2.7000000000000011</c:v>
                </c:pt>
                <c:pt idx="238">
                  <c:v>2.7000000000000011</c:v>
                </c:pt>
                <c:pt idx="239">
                  <c:v>2.7000000000000011</c:v>
                </c:pt>
                <c:pt idx="240">
                  <c:v>2.7000000000000011</c:v>
                </c:pt>
                <c:pt idx="241">
                  <c:v>2.7000000000000011</c:v>
                </c:pt>
                <c:pt idx="242">
                  <c:v>2.7000000000000011</c:v>
                </c:pt>
                <c:pt idx="243">
                  <c:v>2.7000000000000011</c:v>
                </c:pt>
                <c:pt idx="244">
                  <c:v>2.7000000000000011</c:v>
                </c:pt>
                <c:pt idx="245">
                  <c:v>2.7000000000000011</c:v>
                </c:pt>
                <c:pt idx="246">
                  <c:v>2.7000000000000011</c:v>
                </c:pt>
                <c:pt idx="247">
                  <c:v>2.7000000000000011</c:v>
                </c:pt>
                <c:pt idx="248">
                  <c:v>2.7000000000000011</c:v>
                </c:pt>
                <c:pt idx="249">
                  <c:v>2.7000000000000011</c:v>
                </c:pt>
                <c:pt idx="250">
                  <c:v>2.7000000000000011</c:v>
                </c:pt>
                <c:pt idx="251">
                  <c:v>2.7000000000000011</c:v>
                </c:pt>
                <c:pt idx="252">
                  <c:v>2.7000000000000011</c:v>
                </c:pt>
                <c:pt idx="253">
                  <c:v>2.7000000000000011</c:v>
                </c:pt>
                <c:pt idx="254">
                  <c:v>2.7000000000000011</c:v>
                </c:pt>
                <c:pt idx="255">
                  <c:v>2.7000000000000011</c:v>
                </c:pt>
                <c:pt idx="256">
                  <c:v>2.7000000000000011</c:v>
                </c:pt>
                <c:pt idx="257">
                  <c:v>2.7000000000000011</c:v>
                </c:pt>
                <c:pt idx="258">
                  <c:v>2.7000000000000011</c:v>
                </c:pt>
                <c:pt idx="259">
                  <c:v>2.7000000000000011</c:v>
                </c:pt>
                <c:pt idx="260">
                  <c:v>2.7000000000000011</c:v>
                </c:pt>
                <c:pt idx="261">
                  <c:v>2.7000000000000011</c:v>
                </c:pt>
                <c:pt idx="262">
                  <c:v>2.7000000000000011</c:v>
                </c:pt>
                <c:pt idx="263">
                  <c:v>2.7000000000000011</c:v>
                </c:pt>
                <c:pt idx="264">
                  <c:v>2.7000000000000011</c:v>
                </c:pt>
                <c:pt idx="265">
                  <c:v>2.7000000000000011</c:v>
                </c:pt>
                <c:pt idx="266">
                  <c:v>2.7000000000000011</c:v>
                </c:pt>
                <c:pt idx="267">
                  <c:v>2.7000000000000011</c:v>
                </c:pt>
                <c:pt idx="268">
                  <c:v>2.7000000000000011</c:v>
                </c:pt>
                <c:pt idx="269">
                  <c:v>2.7000000000000011</c:v>
                </c:pt>
                <c:pt idx="270">
                  <c:v>2.7000000000000011</c:v>
                </c:pt>
                <c:pt idx="271">
                  <c:v>2.7000000000000011</c:v>
                </c:pt>
                <c:pt idx="272">
                  <c:v>2.7000000000000011</c:v>
                </c:pt>
                <c:pt idx="273">
                  <c:v>2.7000000000000011</c:v>
                </c:pt>
                <c:pt idx="274">
                  <c:v>2.7000000000000011</c:v>
                </c:pt>
                <c:pt idx="275">
                  <c:v>2.7000000000000011</c:v>
                </c:pt>
                <c:pt idx="276">
                  <c:v>2.7000000000000011</c:v>
                </c:pt>
                <c:pt idx="277">
                  <c:v>2.7000000000000011</c:v>
                </c:pt>
                <c:pt idx="278">
                  <c:v>2.7000000000000011</c:v>
                </c:pt>
                <c:pt idx="279">
                  <c:v>2.7000000000000011</c:v>
                </c:pt>
                <c:pt idx="280">
                  <c:v>2.7000000000000011</c:v>
                </c:pt>
                <c:pt idx="281">
                  <c:v>2.7000000000000011</c:v>
                </c:pt>
                <c:pt idx="282">
                  <c:v>2.7000000000000011</c:v>
                </c:pt>
                <c:pt idx="283">
                  <c:v>2.7000000000000011</c:v>
                </c:pt>
                <c:pt idx="284">
                  <c:v>2.7000000000000011</c:v>
                </c:pt>
                <c:pt idx="285">
                  <c:v>2.7000000000000011</c:v>
                </c:pt>
                <c:pt idx="286">
                  <c:v>2.7000000000000011</c:v>
                </c:pt>
                <c:pt idx="287">
                  <c:v>2.7000000000000011</c:v>
                </c:pt>
                <c:pt idx="288">
                  <c:v>2.7000000000000011</c:v>
                </c:pt>
                <c:pt idx="289">
                  <c:v>2.7000000000000011</c:v>
                </c:pt>
                <c:pt idx="290">
                  <c:v>2.7000000000000011</c:v>
                </c:pt>
                <c:pt idx="291">
                  <c:v>2.7000000000000011</c:v>
                </c:pt>
                <c:pt idx="292">
                  <c:v>2.7000000000000011</c:v>
                </c:pt>
                <c:pt idx="293">
                  <c:v>2.7000000000000011</c:v>
                </c:pt>
                <c:pt idx="294">
                  <c:v>2.7000000000000011</c:v>
                </c:pt>
                <c:pt idx="295">
                  <c:v>2.7000000000000011</c:v>
                </c:pt>
                <c:pt idx="296">
                  <c:v>2.7000000000000011</c:v>
                </c:pt>
                <c:pt idx="297">
                  <c:v>2.7000000000000011</c:v>
                </c:pt>
                <c:pt idx="298">
                  <c:v>2.7000000000000011</c:v>
                </c:pt>
                <c:pt idx="299">
                  <c:v>2.7000000000000011</c:v>
                </c:pt>
                <c:pt idx="300">
                  <c:v>2.7000000000000011</c:v>
                </c:pt>
                <c:pt idx="301">
                  <c:v>2.7000000000000011</c:v>
                </c:pt>
                <c:pt idx="302">
                  <c:v>2.7000000000000011</c:v>
                </c:pt>
                <c:pt idx="303">
                  <c:v>2.7000000000000011</c:v>
                </c:pt>
                <c:pt idx="304">
                  <c:v>2.7000000000000011</c:v>
                </c:pt>
                <c:pt idx="305">
                  <c:v>2.7000000000000011</c:v>
                </c:pt>
                <c:pt idx="306">
                  <c:v>2.7000000000000011</c:v>
                </c:pt>
                <c:pt idx="307">
                  <c:v>2.7000000000000011</c:v>
                </c:pt>
                <c:pt idx="308">
                  <c:v>2.7000000000000011</c:v>
                </c:pt>
                <c:pt idx="309">
                  <c:v>2.7000000000000011</c:v>
                </c:pt>
                <c:pt idx="310">
                  <c:v>2.7000000000000011</c:v>
                </c:pt>
                <c:pt idx="311">
                  <c:v>2.7000000000000011</c:v>
                </c:pt>
                <c:pt idx="312">
                  <c:v>2.7000000000000011</c:v>
                </c:pt>
                <c:pt idx="313">
                  <c:v>2.7000000000000011</c:v>
                </c:pt>
                <c:pt idx="314">
                  <c:v>2.7000000000000011</c:v>
                </c:pt>
                <c:pt idx="315">
                  <c:v>2.7000000000000011</c:v>
                </c:pt>
                <c:pt idx="316">
                  <c:v>2.7000000000000011</c:v>
                </c:pt>
                <c:pt idx="317">
                  <c:v>2.7000000000000011</c:v>
                </c:pt>
                <c:pt idx="318">
                  <c:v>2.7000000000000011</c:v>
                </c:pt>
                <c:pt idx="319">
                  <c:v>2.7000000000000011</c:v>
                </c:pt>
                <c:pt idx="320">
                  <c:v>2.7000000000000011</c:v>
                </c:pt>
                <c:pt idx="321">
                  <c:v>2.7000000000000011</c:v>
                </c:pt>
                <c:pt idx="322">
                  <c:v>2.7000000000000011</c:v>
                </c:pt>
                <c:pt idx="323">
                  <c:v>2.7000000000000011</c:v>
                </c:pt>
                <c:pt idx="324">
                  <c:v>2.7000000000000011</c:v>
                </c:pt>
                <c:pt idx="325">
                  <c:v>2.7000000000000011</c:v>
                </c:pt>
                <c:pt idx="326">
                  <c:v>2.7000000000000011</c:v>
                </c:pt>
                <c:pt idx="327">
                  <c:v>2.7000000000000011</c:v>
                </c:pt>
                <c:pt idx="328">
                  <c:v>2.7000000000000011</c:v>
                </c:pt>
                <c:pt idx="329">
                  <c:v>2.7000000000000011</c:v>
                </c:pt>
                <c:pt idx="330">
                  <c:v>2.7000000000000011</c:v>
                </c:pt>
                <c:pt idx="331">
                  <c:v>2.7000000000000011</c:v>
                </c:pt>
                <c:pt idx="332">
                  <c:v>2.7000000000000011</c:v>
                </c:pt>
                <c:pt idx="333">
                  <c:v>2.7000000000000011</c:v>
                </c:pt>
                <c:pt idx="334">
                  <c:v>2.7000000000000011</c:v>
                </c:pt>
                <c:pt idx="335">
                  <c:v>2.7000000000000011</c:v>
                </c:pt>
                <c:pt idx="336">
                  <c:v>2.7000000000000011</c:v>
                </c:pt>
                <c:pt idx="337">
                  <c:v>2.7000000000000011</c:v>
                </c:pt>
                <c:pt idx="338">
                  <c:v>2.7000000000000011</c:v>
                </c:pt>
                <c:pt idx="339">
                  <c:v>2.7000000000000011</c:v>
                </c:pt>
                <c:pt idx="340">
                  <c:v>2.7000000000000011</c:v>
                </c:pt>
                <c:pt idx="341">
                  <c:v>2.7000000000000011</c:v>
                </c:pt>
                <c:pt idx="342">
                  <c:v>2.7000000000000011</c:v>
                </c:pt>
                <c:pt idx="343">
                  <c:v>2.7000000000000011</c:v>
                </c:pt>
                <c:pt idx="344">
                  <c:v>2.7000000000000011</c:v>
                </c:pt>
                <c:pt idx="345">
                  <c:v>2.7000000000000011</c:v>
                </c:pt>
                <c:pt idx="346">
                  <c:v>2.7000000000000011</c:v>
                </c:pt>
                <c:pt idx="347">
                  <c:v>2.7000000000000011</c:v>
                </c:pt>
                <c:pt idx="348">
                  <c:v>2.7000000000000011</c:v>
                </c:pt>
                <c:pt idx="349">
                  <c:v>2.7000000000000011</c:v>
                </c:pt>
                <c:pt idx="350">
                  <c:v>2.7000000000000011</c:v>
                </c:pt>
                <c:pt idx="351">
                  <c:v>2.7000000000000011</c:v>
                </c:pt>
                <c:pt idx="352">
                  <c:v>2.7000000000000011</c:v>
                </c:pt>
                <c:pt idx="353">
                  <c:v>2.7000000000000011</c:v>
                </c:pt>
                <c:pt idx="354">
                  <c:v>2.7000000000000011</c:v>
                </c:pt>
                <c:pt idx="355">
                  <c:v>2.7000000000000011</c:v>
                </c:pt>
                <c:pt idx="356">
                  <c:v>2.7000000000000011</c:v>
                </c:pt>
                <c:pt idx="357">
                  <c:v>2.7000000000000011</c:v>
                </c:pt>
                <c:pt idx="358">
                  <c:v>2.7000000000000011</c:v>
                </c:pt>
                <c:pt idx="359">
                  <c:v>2.7000000000000011</c:v>
                </c:pt>
                <c:pt idx="360">
                  <c:v>2.7000000000000011</c:v>
                </c:pt>
                <c:pt idx="361">
                  <c:v>2.7000000000000011</c:v>
                </c:pt>
                <c:pt idx="362">
                  <c:v>2.7000000000000011</c:v>
                </c:pt>
                <c:pt idx="363">
                  <c:v>2.7000000000000011</c:v>
                </c:pt>
                <c:pt idx="364">
                  <c:v>2.7000000000000011</c:v>
                </c:pt>
                <c:pt idx="365">
                  <c:v>2.7000000000000011</c:v>
                </c:pt>
                <c:pt idx="366">
                  <c:v>2.7000000000000011</c:v>
                </c:pt>
                <c:pt idx="367">
                  <c:v>2.7000000000000011</c:v>
                </c:pt>
                <c:pt idx="368">
                  <c:v>2.7000000000000011</c:v>
                </c:pt>
                <c:pt idx="369">
                  <c:v>2.7000000000000011</c:v>
                </c:pt>
                <c:pt idx="370">
                  <c:v>2.7000000000000011</c:v>
                </c:pt>
                <c:pt idx="371">
                  <c:v>2.7000000000000011</c:v>
                </c:pt>
                <c:pt idx="372">
                  <c:v>2.7000000000000011</c:v>
                </c:pt>
                <c:pt idx="373">
                  <c:v>2.7000000000000011</c:v>
                </c:pt>
                <c:pt idx="374">
                  <c:v>2.7000000000000011</c:v>
                </c:pt>
                <c:pt idx="375">
                  <c:v>2.7000000000000011</c:v>
                </c:pt>
                <c:pt idx="376">
                  <c:v>2.7000000000000011</c:v>
                </c:pt>
                <c:pt idx="377">
                  <c:v>2.7000000000000011</c:v>
                </c:pt>
                <c:pt idx="378">
                  <c:v>2.7000000000000011</c:v>
                </c:pt>
                <c:pt idx="379">
                  <c:v>2.7000000000000011</c:v>
                </c:pt>
                <c:pt idx="380">
                  <c:v>2.7000000000000011</c:v>
                </c:pt>
                <c:pt idx="381">
                  <c:v>2.7000000000000011</c:v>
                </c:pt>
                <c:pt idx="382">
                  <c:v>2.7000000000000011</c:v>
                </c:pt>
                <c:pt idx="383">
                  <c:v>2.7000000000000011</c:v>
                </c:pt>
                <c:pt idx="384">
                  <c:v>2.7000000000000011</c:v>
                </c:pt>
                <c:pt idx="385">
                  <c:v>2.7000000000000011</c:v>
                </c:pt>
                <c:pt idx="386">
                  <c:v>2.7000000000000011</c:v>
                </c:pt>
                <c:pt idx="387">
                  <c:v>2.7000000000000011</c:v>
                </c:pt>
                <c:pt idx="388">
                  <c:v>2.7000000000000011</c:v>
                </c:pt>
                <c:pt idx="389">
                  <c:v>2.7000000000000011</c:v>
                </c:pt>
                <c:pt idx="390">
                  <c:v>2.7000000000000011</c:v>
                </c:pt>
                <c:pt idx="391">
                  <c:v>2.7000000000000011</c:v>
                </c:pt>
                <c:pt idx="392">
                  <c:v>2.7000000000000011</c:v>
                </c:pt>
                <c:pt idx="393">
                  <c:v>2.7000000000000011</c:v>
                </c:pt>
                <c:pt idx="394">
                  <c:v>2.7000000000000011</c:v>
                </c:pt>
                <c:pt idx="395">
                  <c:v>2.7000000000000011</c:v>
                </c:pt>
                <c:pt idx="396">
                  <c:v>2.7000000000000011</c:v>
                </c:pt>
                <c:pt idx="397">
                  <c:v>2.7000000000000011</c:v>
                </c:pt>
                <c:pt idx="398">
                  <c:v>2.7000000000000011</c:v>
                </c:pt>
                <c:pt idx="399">
                  <c:v>2.7000000000000011</c:v>
                </c:pt>
                <c:pt idx="400">
                  <c:v>2.7000000000000011</c:v>
                </c:pt>
                <c:pt idx="401">
                  <c:v>2.7000000000000011</c:v>
                </c:pt>
                <c:pt idx="402">
                  <c:v>2.7000000000000011</c:v>
                </c:pt>
                <c:pt idx="403">
                  <c:v>2.7000000000000011</c:v>
                </c:pt>
                <c:pt idx="404">
                  <c:v>2.7000000000000011</c:v>
                </c:pt>
                <c:pt idx="405">
                  <c:v>2.7000000000000011</c:v>
                </c:pt>
                <c:pt idx="406">
                  <c:v>2.7000000000000011</c:v>
                </c:pt>
                <c:pt idx="407">
                  <c:v>2.7000000000000011</c:v>
                </c:pt>
                <c:pt idx="408">
                  <c:v>2.7000000000000011</c:v>
                </c:pt>
                <c:pt idx="409">
                  <c:v>2.7000000000000011</c:v>
                </c:pt>
                <c:pt idx="410">
                  <c:v>2.7000000000000011</c:v>
                </c:pt>
                <c:pt idx="411">
                  <c:v>2.7000000000000011</c:v>
                </c:pt>
                <c:pt idx="412">
                  <c:v>2.7000000000000011</c:v>
                </c:pt>
                <c:pt idx="413">
                  <c:v>2.7000000000000011</c:v>
                </c:pt>
                <c:pt idx="414">
                  <c:v>2.7000000000000011</c:v>
                </c:pt>
                <c:pt idx="415">
                  <c:v>2.7000000000000011</c:v>
                </c:pt>
                <c:pt idx="416">
                  <c:v>2.7000000000000011</c:v>
                </c:pt>
                <c:pt idx="417">
                  <c:v>2.7000000000000011</c:v>
                </c:pt>
                <c:pt idx="418">
                  <c:v>2.7000000000000011</c:v>
                </c:pt>
                <c:pt idx="419">
                  <c:v>2.6996000000000016</c:v>
                </c:pt>
                <c:pt idx="420">
                  <c:v>2.699200000000002</c:v>
                </c:pt>
                <c:pt idx="421">
                  <c:v>2.6989000000000023</c:v>
                </c:pt>
                <c:pt idx="422">
                  <c:v>2.6985000000000019</c:v>
                </c:pt>
                <c:pt idx="423">
                  <c:v>2.6983000000000019</c:v>
                </c:pt>
                <c:pt idx="424">
                  <c:v>2.697900000000002</c:v>
                </c:pt>
                <c:pt idx="425">
                  <c:v>2.6975000000000025</c:v>
                </c:pt>
                <c:pt idx="426">
                  <c:v>2.6972000000000018</c:v>
                </c:pt>
                <c:pt idx="427">
                  <c:v>2.6968000000000023</c:v>
                </c:pt>
                <c:pt idx="428">
                  <c:v>2.6962000000000019</c:v>
                </c:pt>
                <c:pt idx="429">
                  <c:v>2.695800000000002</c:v>
                </c:pt>
                <c:pt idx="430">
                  <c:v>2.6954000000000025</c:v>
                </c:pt>
                <c:pt idx="431">
                  <c:v>2.6948000000000021</c:v>
                </c:pt>
                <c:pt idx="432">
                  <c:v>2.6940000000000022</c:v>
                </c:pt>
                <c:pt idx="433">
                  <c:v>2.6928000000000019</c:v>
                </c:pt>
                <c:pt idx="434">
                  <c:v>2.691600000000002</c:v>
                </c:pt>
                <c:pt idx="435">
                  <c:v>2.6904000000000012</c:v>
                </c:pt>
                <c:pt idx="436">
                  <c:v>2.6894000000000018</c:v>
                </c:pt>
                <c:pt idx="437">
                  <c:v>2.6880000000000019</c:v>
                </c:pt>
                <c:pt idx="438">
                  <c:v>2.6868000000000016</c:v>
                </c:pt>
                <c:pt idx="439">
                  <c:v>2.6856000000000018</c:v>
                </c:pt>
                <c:pt idx="440">
                  <c:v>2.684400000000001</c:v>
                </c:pt>
                <c:pt idx="441">
                  <c:v>2.6831000000000014</c:v>
                </c:pt>
                <c:pt idx="442">
                  <c:v>2.6819000000000011</c:v>
                </c:pt>
                <c:pt idx="443">
                  <c:v>2.6799000000000013</c:v>
                </c:pt>
                <c:pt idx="444">
                  <c:v>2.6779000000000015</c:v>
                </c:pt>
                <c:pt idx="445">
                  <c:v>2.6761000000000017</c:v>
                </c:pt>
                <c:pt idx="446">
                  <c:v>2.6741000000000019</c:v>
                </c:pt>
                <c:pt idx="447">
                  <c:v>2.6723000000000012</c:v>
                </c:pt>
                <c:pt idx="448">
                  <c:v>2.6705000000000019</c:v>
                </c:pt>
                <c:pt idx="449">
                  <c:v>2.6689000000000016</c:v>
                </c:pt>
                <c:pt idx="450">
                  <c:v>2.6669000000000009</c:v>
                </c:pt>
                <c:pt idx="451">
                  <c:v>2.6649000000000003</c:v>
                </c:pt>
                <c:pt idx="452">
                  <c:v>2.6627000000000005</c:v>
                </c:pt>
                <c:pt idx="453">
                  <c:v>2.6605000000000003</c:v>
                </c:pt>
                <c:pt idx="454">
                  <c:v>2.6582999999999997</c:v>
                </c:pt>
                <c:pt idx="455">
                  <c:v>2.6562999999999999</c:v>
                </c:pt>
                <c:pt idx="456">
                  <c:v>2.6541000000000001</c:v>
                </c:pt>
                <c:pt idx="457">
                  <c:v>2.6518999999999995</c:v>
                </c:pt>
                <c:pt idx="458">
                  <c:v>2.6496999999999997</c:v>
                </c:pt>
                <c:pt idx="459">
                  <c:v>2.6473</c:v>
                </c:pt>
                <c:pt idx="460">
                  <c:v>2.6450999999999998</c:v>
                </c:pt>
                <c:pt idx="461">
                  <c:v>2.6428000000000003</c:v>
                </c:pt>
                <c:pt idx="462">
                  <c:v>2.6406000000000001</c:v>
                </c:pt>
                <c:pt idx="463">
                  <c:v>2.6383999999999999</c:v>
                </c:pt>
                <c:pt idx="464">
                  <c:v>2.6362999999999999</c:v>
                </c:pt>
                <c:pt idx="465">
                  <c:v>2.6343000000000001</c:v>
                </c:pt>
                <c:pt idx="466">
                  <c:v>2.6323000000000003</c:v>
                </c:pt>
                <c:pt idx="467">
                  <c:v>2.6302999999999996</c:v>
                </c:pt>
                <c:pt idx="468">
                  <c:v>2.6305000000000001</c:v>
                </c:pt>
                <c:pt idx="469">
                  <c:v>2.6310999999999996</c:v>
                </c:pt>
                <c:pt idx="470">
                  <c:v>2.6315</c:v>
                </c:pt>
                <c:pt idx="471">
                  <c:v>2.6317999999999997</c:v>
                </c:pt>
                <c:pt idx="472">
                  <c:v>2.6323000000000003</c:v>
                </c:pt>
                <c:pt idx="473">
                  <c:v>2.6324999999999994</c:v>
                </c:pt>
                <c:pt idx="474">
                  <c:v>2.6328999999999989</c:v>
                </c:pt>
                <c:pt idx="475">
                  <c:v>2.6332999999999993</c:v>
                </c:pt>
                <c:pt idx="476">
                  <c:v>2.6335999999999995</c:v>
                </c:pt>
                <c:pt idx="477">
                  <c:v>2.6337999999999999</c:v>
                </c:pt>
                <c:pt idx="478">
                  <c:v>2.6346000000000003</c:v>
                </c:pt>
                <c:pt idx="479">
                  <c:v>2.6352000000000002</c:v>
                </c:pt>
                <c:pt idx="480">
                  <c:v>2.6355999999999993</c:v>
                </c:pt>
                <c:pt idx="481">
                  <c:v>2.6355999999999993</c:v>
                </c:pt>
                <c:pt idx="482">
                  <c:v>2.6357999999999993</c:v>
                </c:pt>
                <c:pt idx="483">
                  <c:v>2.6369999999999991</c:v>
                </c:pt>
                <c:pt idx="484">
                  <c:v>2.6383999999999999</c:v>
                </c:pt>
                <c:pt idx="485">
                  <c:v>2.6194000000000002</c:v>
                </c:pt>
                <c:pt idx="486">
                  <c:v>2.5995999999999997</c:v>
                </c:pt>
                <c:pt idx="487">
                  <c:v>2.5797499999999998</c:v>
                </c:pt>
                <c:pt idx="488">
                  <c:v>2.5596999999999999</c:v>
                </c:pt>
                <c:pt idx="489">
                  <c:v>2.5391999999999997</c:v>
                </c:pt>
                <c:pt idx="490">
                  <c:v>2.5185499999999994</c:v>
                </c:pt>
                <c:pt idx="491">
                  <c:v>2.4981499999999999</c:v>
                </c:pt>
                <c:pt idx="492">
                  <c:v>2.4774999999999996</c:v>
                </c:pt>
                <c:pt idx="493">
                  <c:v>2.4578500000000001</c:v>
                </c:pt>
                <c:pt idx="494">
                  <c:v>2.4378500000000001</c:v>
                </c:pt>
                <c:pt idx="495">
                  <c:v>2.4192499999999999</c:v>
                </c:pt>
                <c:pt idx="496">
                  <c:v>2.4006500000000002</c:v>
                </c:pt>
                <c:pt idx="497">
                  <c:v>2.3821500000000002</c:v>
                </c:pt>
                <c:pt idx="498">
                  <c:v>2.3629500000000001</c:v>
                </c:pt>
                <c:pt idx="499">
                  <c:v>2.34395</c:v>
                </c:pt>
                <c:pt idx="500">
                  <c:v>2.3257000000000003</c:v>
                </c:pt>
                <c:pt idx="501">
                  <c:v>2.3079500000000004</c:v>
                </c:pt>
                <c:pt idx="502">
                  <c:v>2.2897500000000006</c:v>
                </c:pt>
                <c:pt idx="503">
                  <c:v>2.2715500000000008</c:v>
                </c:pt>
                <c:pt idx="504">
                  <c:v>2.2534500000000013</c:v>
                </c:pt>
                <c:pt idx="505">
                  <c:v>2.2358000000000011</c:v>
                </c:pt>
                <c:pt idx="506">
                  <c:v>2.2179000000000006</c:v>
                </c:pt>
                <c:pt idx="507">
                  <c:v>2.2005500000000011</c:v>
                </c:pt>
                <c:pt idx="508">
                  <c:v>2.1832000000000007</c:v>
                </c:pt>
                <c:pt idx="509">
                  <c:v>2.1657000000000006</c:v>
                </c:pt>
                <c:pt idx="510">
                  <c:v>2.1480000000000006</c:v>
                </c:pt>
                <c:pt idx="511">
                  <c:v>2.1305000000000005</c:v>
                </c:pt>
                <c:pt idx="512">
                  <c:v>2.1132500000000003</c:v>
                </c:pt>
                <c:pt idx="513">
                  <c:v>2.0954000000000006</c:v>
                </c:pt>
                <c:pt idx="514">
                  <c:v>2.0776500000000007</c:v>
                </c:pt>
                <c:pt idx="515">
                  <c:v>2.0602500000000008</c:v>
                </c:pt>
                <c:pt idx="516">
                  <c:v>2.0419500000000008</c:v>
                </c:pt>
                <c:pt idx="517">
                  <c:v>2.0229000000000008</c:v>
                </c:pt>
                <c:pt idx="518">
                  <c:v>2.0012000000000008</c:v>
                </c:pt>
                <c:pt idx="519">
                  <c:v>1.9801000000000004</c:v>
                </c:pt>
                <c:pt idx="520">
                  <c:v>1.9587000000000006</c:v>
                </c:pt>
                <c:pt idx="521">
                  <c:v>1.9372000000000003</c:v>
                </c:pt>
                <c:pt idx="522">
                  <c:v>1.916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32-453F-B9D2-4BAEE65A3233}"/>
            </c:ext>
          </c:extLst>
        </c:ser>
        <c:ser>
          <c:idx val="3"/>
          <c:order val="3"/>
          <c:tx>
            <c:strRef>
              <c:f>'SC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SC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SCS Group Data'!$G$6:$G$528</c:f>
              <c:numCache>
                <c:formatCode>#,##0.00</c:formatCode>
                <c:ptCount val="523"/>
                <c:pt idx="0">
                  <c:v>2.6999999999999948</c:v>
                </c:pt>
                <c:pt idx="1">
                  <c:v>2.6999999999999948</c:v>
                </c:pt>
                <c:pt idx="2">
                  <c:v>2.6999999999999948</c:v>
                </c:pt>
                <c:pt idx="3">
                  <c:v>2.6999999999999948</c:v>
                </c:pt>
                <c:pt idx="4">
                  <c:v>2.6999999999999948</c:v>
                </c:pt>
                <c:pt idx="5">
                  <c:v>2.6999999999999948</c:v>
                </c:pt>
                <c:pt idx="6">
                  <c:v>2.6999999999999948</c:v>
                </c:pt>
                <c:pt idx="7">
                  <c:v>2.6999999999999948</c:v>
                </c:pt>
                <c:pt idx="8">
                  <c:v>2.6999999999999948</c:v>
                </c:pt>
                <c:pt idx="9">
                  <c:v>2.6999999999999948</c:v>
                </c:pt>
                <c:pt idx="10">
                  <c:v>2.6999999999999948</c:v>
                </c:pt>
                <c:pt idx="11">
                  <c:v>2.6999999999999948</c:v>
                </c:pt>
                <c:pt idx="12">
                  <c:v>2.6999999999999948</c:v>
                </c:pt>
                <c:pt idx="13">
                  <c:v>2.6999999999999948</c:v>
                </c:pt>
                <c:pt idx="14">
                  <c:v>2.6999999999999948</c:v>
                </c:pt>
                <c:pt idx="15">
                  <c:v>2.6999999999999948</c:v>
                </c:pt>
                <c:pt idx="16">
                  <c:v>2.6999999999999948</c:v>
                </c:pt>
                <c:pt idx="17">
                  <c:v>2.6999999999999948</c:v>
                </c:pt>
                <c:pt idx="18">
                  <c:v>2.6999999999999948</c:v>
                </c:pt>
                <c:pt idx="19">
                  <c:v>2.6999999999999948</c:v>
                </c:pt>
                <c:pt idx="20">
                  <c:v>2.6999999999999948</c:v>
                </c:pt>
                <c:pt idx="21">
                  <c:v>2.6999999999999948</c:v>
                </c:pt>
                <c:pt idx="22">
                  <c:v>2.6999999999999948</c:v>
                </c:pt>
                <c:pt idx="23">
                  <c:v>2.6999999999999948</c:v>
                </c:pt>
                <c:pt idx="24">
                  <c:v>2.6999999999999948</c:v>
                </c:pt>
                <c:pt idx="25">
                  <c:v>2.6999999999999948</c:v>
                </c:pt>
                <c:pt idx="26">
                  <c:v>2.6999999999999948</c:v>
                </c:pt>
                <c:pt idx="27">
                  <c:v>2.6999999999999948</c:v>
                </c:pt>
                <c:pt idx="28">
                  <c:v>2.6999999999999948</c:v>
                </c:pt>
                <c:pt idx="29">
                  <c:v>2.6999999999999948</c:v>
                </c:pt>
                <c:pt idx="30">
                  <c:v>2.6999999999999948</c:v>
                </c:pt>
                <c:pt idx="31">
                  <c:v>2.6999999999999948</c:v>
                </c:pt>
                <c:pt idx="32">
                  <c:v>2.6999999999999948</c:v>
                </c:pt>
                <c:pt idx="33">
                  <c:v>2.6999999999999948</c:v>
                </c:pt>
                <c:pt idx="34">
                  <c:v>2.6999999999999948</c:v>
                </c:pt>
                <c:pt idx="35">
                  <c:v>2.6999999999999948</c:v>
                </c:pt>
                <c:pt idx="36">
                  <c:v>2.6999999999999948</c:v>
                </c:pt>
                <c:pt idx="37">
                  <c:v>2.6999999999999948</c:v>
                </c:pt>
                <c:pt idx="38">
                  <c:v>2.6999999999999948</c:v>
                </c:pt>
                <c:pt idx="39">
                  <c:v>2.6999999999999948</c:v>
                </c:pt>
                <c:pt idx="40">
                  <c:v>2.6999999999999948</c:v>
                </c:pt>
                <c:pt idx="41">
                  <c:v>2.6999999999999948</c:v>
                </c:pt>
                <c:pt idx="42">
                  <c:v>2.6999999999999948</c:v>
                </c:pt>
                <c:pt idx="43">
                  <c:v>2.6999999999999948</c:v>
                </c:pt>
                <c:pt idx="44">
                  <c:v>2.6999999999999948</c:v>
                </c:pt>
                <c:pt idx="45">
                  <c:v>2.6999999999999948</c:v>
                </c:pt>
                <c:pt idx="46">
                  <c:v>2.6999999999999948</c:v>
                </c:pt>
                <c:pt idx="47">
                  <c:v>2.6999999999999948</c:v>
                </c:pt>
                <c:pt idx="48">
                  <c:v>2.6999999999999948</c:v>
                </c:pt>
                <c:pt idx="49">
                  <c:v>2.6999999999999948</c:v>
                </c:pt>
                <c:pt idx="50">
                  <c:v>2.6999999999999948</c:v>
                </c:pt>
                <c:pt idx="51">
                  <c:v>2.6999999999999948</c:v>
                </c:pt>
                <c:pt idx="52">
                  <c:v>2.6999999999999948</c:v>
                </c:pt>
                <c:pt idx="53">
                  <c:v>2.6999999999999948</c:v>
                </c:pt>
                <c:pt idx="54">
                  <c:v>2.6999999999999948</c:v>
                </c:pt>
                <c:pt idx="55">
                  <c:v>2.6999999999999948</c:v>
                </c:pt>
                <c:pt idx="56">
                  <c:v>2.6999999999999948</c:v>
                </c:pt>
                <c:pt idx="57">
                  <c:v>2.6999999999999948</c:v>
                </c:pt>
                <c:pt idx="58">
                  <c:v>2.6999999999999948</c:v>
                </c:pt>
                <c:pt idx="59">
                  <c:v>2.6999999999999948</c:v>
                </c:pt>
                <c:pt idx="60">
                  <c:v>2.6999999999999948</c:v>
                </c:pt>
                <c:pt idx="61">
                  <c:v>2.6999999999999948</c:v>
                </c:pt>
                <c:pt idx="62">
                  <c:v>2.6999999999999948</c:v>
                </c:pt>
                <c:pt idx="63">
                  <c:v>2.6999999999999948</c:v>
                </c:pt>
                <c:pt idx="64">
                  <c:v>2.6999999999999948</c:v>
                </c:pt>
                <c:pt idx="65">
                  <c:v>2.6999999999999948</c:v>
                </c:pt>
                <c:pt idx="66">
                  <c:v>2.6999999999999948</c:v>
                </c:pt>
                <c:pt idx="67">
                  <c:v>2.6999999999999948</c:v>
                </c:pt>
                <c:pt idx="68">
                  <c:v>2.6999999999999948</c:v>
                </c:pt>
                <c:pt idx="69">
                  <c:v>2.6999999999999948</c:v>
                </c:pt>
                <c:pt idx="70">
                  <c:v>2.6999999999999948</c:v>
                </c:pt>
                <c:pt idx="71">
                  <c:v>2.6999999999999948</c:v>
                </c:pt>
                <c:pt idx="72">
                  <c:v>2.6999999999999948</c:v>
                </c:pt>
                <c:pt idx="73">
                  <c:v>2.6999999999999948</c:v>
                </c:pt>
                <c:pt idx="74">
                  <c:v>2.6999999999999948</c:v>
                </c:pt>
                <c:pt idx="75">
                  <c:v>2.6999999999999948</c:v>
                </c:pt>
                <c:pt idx="76">
                  <c:v>2.6999999999999948</c:v>
                </c:pt>
                <c:pt idx="77">
                  <c:v>2.6999999999999948</c:v>
                </c:pt>
                <c:pt idx="78">
                  <c:v>2.6999999999999948</c:v>
                </c:pt>
                <c:pt idx="79">
                  <c:v>2.6999999999999948</c:v>
                </c:pt>
                <c:pt idx="80">
                  <c:v>2.6999999999999948</c:v>
                </c:pt>
                <c:pt idx="81">
                  <c:v>2.6999999999999948</c:v>
                </c:pt>
                <c:pt idx="82">
                  <c:v>2.6999999999999948</c:v>
                </c:pt>
                <c:pt idx="83">
                  <c:v>2.6999999999999948</c:v>
                </c:pt>
                <c:pt idx="84">
                  <c:v>2.6999999999999948</c:v>
                </c:pt>
                <c:pt idx="85">
                  <c:v>2.6999999999999948</c:v>
                </c:pt>
                <c:pt idx="86">
                  <c:v>2.6999999999999948</c:v>
                </c:pt>
                <c:pt idx="87">
                  <c:v>2.6999999999999948</c:v>
                </c:pt>
                <c:pt idx="88">
                  <c:v>2.6999999999999948</c:v>
                </c:pt>
                <c:pt idx="89">
                  <c:v>2.6999999999999948</c:v>
                </c:pt>
                <c:pt idx="90">
                  <c:v>2.6999999999999948</c:v>
                </c:pt>
                <c:pt idx="91">
                  <c:v>2.6999999999999948</c:v>
                </c:pt>
                <c:pt idx="92">
                  <c:v>2.6999999999999948</c:v>
                </c:pt>
                <c:pt idx="93">
                  <c:v>2.6999999999999948</c:v>
                </c:pt>
                <c:pt idx="94">
                  <c:v>2.6999999999999948</c:v>
                </c:pt>
                <c:pt idx="95">
                  <c:v>2.6999999999999948</c:v>
                </c:pt>
                <c:pt idx="96">
                  <c:v>2.6999999999999948</c:v>
                </c:pt>
                <c:pt idx="97">
                  <c:v>2.6999999999999948</c:v>
                </c:pt>
                <c:pt idx="98">
                  <c:v>2.6999999999999948</c:v>
                </c:pt>
                <c:pt idx="99">
                  <c:v>2.6999999999999948</c:v>
                </c:pt>
                <c:pt idx="100">
                  <c:v>2.6999999999999948</c:v>
                </c:pt>
                <c:pt idx="101">
                  <c:v>2.6999999999999948</c:v>
                </c:pt>
                <c:pt idx="102">
                  <c:v>2.6999999999999948</c:v>
                </c:pt>
                <c:pt idx="103">
                  <c:v>2.6999999999999948</c:v>
                </c:pt>
                <c:pt idx="104">
                  <c:v>2.6999999999999948</c:v>
                </c:pt>
                <c:pt idx="105">
                  <c:v>2.6999999999999948</c:v>
                </c:pt>
                <c:pt idx="106">
                  <c:v>2.6999999999999948</c:v>
                </c:pt>
                <c:pt idx="107">
                  <c:v>2.6999999999999948</c:v>
                </c:pt>
                <c:pt idx="108">
                  <c:v>2.6999999999999948</c:v>
                </c:pt>
                <c:pt idx="109">
                  <c:v>2.6999999999999948</c:v>
                </c:pt>
                <c:pt idx="110">
                  <c:v>2.6999999999999948</c:v>
                </c:pt>
                <c:pt idx="111">
                  <c:v>2.6999999999999948</c:v>
                </c:pt>
                <c:pt idx="112">
                  <c:v>2.6999999999999948</c:v>
                </c:pt>
                <c:pt idx="113">
                  <c:v>2.6999999999999948</c:v>
                </c:pt>
                <c:pt idx="114">
                  <c:v>2.6999999999999948</c:v>
                </c:pt>
                <c:pt idx="115">
                  <c:v>2.6999999999999948</c:v>
                </c:pt>
                <c:pt idx="116">
                  <c:v>2.6999999999999948</c:v>
                </c:pt>
                <c:pt idx="117">
                  <c:v>2.6999999999999948</c:v>
                </c:pt>
                <c:pt idx="118">
                  <c:v>2.6999999999999948</c:v>
                </c:pt>
                <c:pt idx="119">
                  <c:v>2.6999999999999948</c:v>
                </c:pt>
                <c:pt idx="120">
                  <c:v>2.6999999999999948</c:v>
                </c:pt>
                <c:pt idx="121">
                  <c:v>2.6999999999999948</c:v>
                </c:pt>
                <c:pt idx="122">
                  <c:v>2.6999999999999948</c:v>
                </c:pt>
                <c:pt idx="123">
                  <c:v>2.6999999999999948</c:v>
                </c:pt>
                <c:pt idx="124">
                  <c:v>2.6999999999999948</c:v>
                </c:pt>
                <c:pt idx="125">
                  <c:v>2.6999999999999948</c:v>
                </c:pt>
                <c:pt idx="126">
                  <c:v>2.6999999999999948</c:v>
                </c:pt>
                <c:pt idx="127">
                  <c:v>2.6999999999999948</c:v>
                </c:pt>
                <c:pt idx="128">
                  <c:v>2.6999999999999948</c:v>
                </c:pt>
                <c:pt idx="129">
                  <c:v>2.6999999999999948</c:v>
                </c:pt>
                <c:pt idx="130">
                  <c:v>2.6999999999999948</c:v>
                </c:pt>
                <c:pt idx="131">
                  <c:v>2.6999999999999948</c:v>
                </c:pt>
                <c:pt idx="132">
                  <c:v>2.6999999999999948</c:v>
                </c:pt>
                <c:pt idx="133">
                  <c:v>2.6999999999999948</c:v>
                </c:pt>
                <c:pt idx="134">
                  <c:v>2.6999999999999948</c:v>
                </c:pt>
                <c:pt idx="135">
                  <c:v>2.6999999999999948</c:v>
                </c:pt>
                <c:pt idx="136">
                  <c:v>2.6999999999999948</c:v>
                </c:pt>
                <c:pt idx="137">
                  <c:v>2.6999999999999948</c:v>
                </c:pt>
                <c:pt idx="138">
                  <c:v>2.6999999999999948</c:v>
                </c:pt>
                <c:pt idx="139">
                  <c:v>2.6999999999999948</c:v>
                </c:pt>
                <c:pt idx="140">
                  <c:v>2.6999999999999948</c:v>
                </c:pt>
                <c:pt idx="141">
                  <c:v>2.6999999999999948</c:v>
                </c:pt>
                <c:pt idx="142">
                  <c:v>2.6999999999999948</c:v>
                </c:pt>
                <c:pt idx="143">
                  <c:v>2.6999999999999948</c:v>
                </c:pt>
                <c:pt idx="144">
                  <c:v>2.6999999999999948</c:v>
                </c:pt>
                <c:pt idx="145">
                  <c:v>2.6999999999999948</c:v>
                </c:pt>
                <c:pt idx="146">
                  <c:v>2.6999999999999948</c:v>
                </c:pt>
                <c:pt idx="147">
                  <c:v>2.6999999999999948</c:v>
                </c:pt>
                <c:pt idx="148">
                  <c:v>2.6999999999999948</c:v>
                </c:pt>
                <c:pt idx="149">
                  <c:v>2.6999999999999948</c:v>
                </c:pt>
                <c:pt idx="150">
                  <c:v>2.6999999999999948</c:v>
                </c:pt>
                <c:pt idx="151">
                  <c:v>2.6999999999999948</c:v>
                </c:pt>
                <c:pt idx="152">
                  <c:v>2.6999999999999948</c:v>
                </c:pt>
                <c:pt idx="153">
                  <c:v>2.6999999999999948</c:v>
                </c:pt>
                <c:pt idx="154">
                  <c:v>2.6999999999999948</c:v>
                </c:pt>
                <c:pt idx="155">
                  <c:v>2.6999999999999948</c:v>
                </c:pt>
                <c:pt idx="156">
                  <c:v>2.6999999999999948</c:v>
                </c:pt>
                <c:pt idx="157">
                  <c:v>2.6999999999999948</c:v>
                </c:pt>
                <c:pt idx="158">
                  <c:v>2.6999999999999948</c:v>
                </c:pt>
                <c:pt idx="159">
                  <c:v>2.6999999999999948</c:v>
                </c:pt>
                <c:pt idx="160">
                  <c:v>2.6999999999999948</c:v>
                </c:pt>
                <c:pt idx="161">
                  <c:v>2.6999999999999948</c:v>
                </c:pt>
                <c:pt idx="162">
                  <c:v>2.6999999999999948</c:v>
                </c:pt>
                <c:pt idx="163">
                  <c:v>2.6999999999999948</c:v>
                </c:pt>
                <c:pt idx="164">
                  <c:v>2.6999999999999948</c:v>
                </c:pt>
                <c:pt idx="165">
                  <c:v>2.6999999999999948</c:v>
                </c:pt>
                <c:pt idx="166">
                  <c:v>2.6999999999999948</c:v>
                </c:pt>
                <c:pt idx="167">
                  <c:v>2.6999999999999948</c:v>
                </c:pt>
                <c:pt idx="168">
                  <c:v>2.6999999999999948</c:v>
                </c:pt>
                <c:pt idx="169">
                  <c:v>2.6999999999999948</c:v>
                </c:pt>
                <c:pt idx="170">
                  <c:v>2.6999999999999948</c:v>
                </c:pt>
                <c:pt idx="171">
                  <c:v>2.6999999999999948</c:v>
                </c:pt>
                <c:pt idx="172">
                  <c:v>2.6999999999999948</c:v>
                </c:pt>
                <c:pt idx="173">
                  <c:v>2.6999999999999948</c:v>
                </c:pt>
                <c:pt idx="174">
                  <c:v>2.6999999999999948</c:v>
                </c:pt>
                <c:pt idx="175">
                  <c:v>2.6999999999999948</c:v>
                </c:pt>
                <c:pt idx="176">
                  <c:v>2.6999999999999948</c:v>
                </c:pt>
                <c:pt idx="177">
                  <c:v>2.6999999999999948</c:v>
                </c:pt>
                <c:pt idx="178">
                  <c:v>2.6999999999999948</c:v>
                </c:pt>
                <c:pt idx="179">
                  <c:v>2.6999999999999948</c:v>
                </c:pt>
                <c:pt idx="180">
                  <c:v>2.6999999999999948</c:v>
                </c:pt>
                <c:pt idx="181">
                  <c:v>2.6999999999999948</c:v>
                </c:pt>
                <c:pt idx="182">
                  <c:v>2.6999999999999948</c:v>
                </c:pt>
                <c:pt idx="183">
                  <c:v>2.6999999999999948</c:v>
                </c:pt>
                <c:pt idx="184">
                  <c:v>2.6999999999999948</c:v>
                </c:pt>
                <c:pt idx="185">
                  <c:v>2.6999999999999948</c:v>
                </c:pt>
                <c:pt idx="186">
                  <c:v>2.6999999999999948</c:v>
                </c:pt>
                <c:pt idx="187">
                  <c:v>2.6999999999999948</c:v>
                </c:pt>
                <c:pt idx="188">
                  <c:v>2.6999999999999948</c:v>
                </c:pt>
                <c:pt idx="189">
                  <c:v>2.6999999999999948</c:v>
                </c:pt>
                <c:pt idx="190">
                  <c:v>2.6999999999999948</c:v>
                </c:pt>
                <c:pt idx="191">
                  <c:v>2.6999999999999948</c:v>
                </c:pt>
                <c:pt idx="192">
                  <c:v>2.6999999999999948</c:v>
                </c:pt>
                <c:pt idx="193">
                  <c:v>2.6999999999999948</c:v>
                </c:pt>
                <c:pt idx="194">
                  <c:v>2.6999999999999948</c:v>
                </c:pt>
                <c:pt idx="195">
                  <c:v>2.6999999999999948</c:v>
                </c:pt>
                <c:pt idx="196">
                  <c:v>2.6999999999999948</c:v>
                </c:pt>
                <c:pt idx="197">
                  <c:v>2.6999999999999948</c:v>
                </c:pt>
                <c:pt idx="198">
                  <c:v>2.6999999999999948</c:v>
                </c:pt>
                <c:pt idx="199">
                  <c:v>2.6999999999999948</c:v>
                </c:pt>
                <c:pt idx="200">
                  <c:v>2.6999999999999948</c:v>
                </c:pt>
                <c:pt idx="201">
                  <c:v>2.6999999999999948</c:v>
                </c:pt>
                <c:pt idx="202">
                  <c:v>2.6999999999999948</c:v>
                </c:pt>
                <c:pt idx="203">
                  <c:v>2.6999999999999948</c:v>
                </c:pt>
                <c:pt idx="204">
                  <c:v>2.6999999999999948</c:v>
                </c:pt>
                <c:pt idx="205">
                  <c:v>2.6999999999999948</c:v>
                </c:pt>
                <c:pt idx="206">
                  <c:v>2.6999999999999948</c:v>
                </c:pt>
                <c:pt idx="207">
                  <c:v>2.6999999999999948</c:v>
                </c:pt>
                <c:pt idx="208">
                  <c:v>2.6999999999999948</c:v>
                </c:pt>
                <c:pt idx="209">
                  <c:v>2.6999999999999948</c:v>
                </c:pt>
                <c:pt idx="210">
                  <c:v>2.6999999999999948</c:v>
                </c:pt>
                <c:pt idx="211">
                  <c:v>2.6999999999999948</c:v>
                </c:pt>
                <c:pt idx="212">
                  <c:v>2.6999999999999948</c:v>
                </c:pt>
                <c:pt idx="213">
                  <c:v>2.6999999999999948</c:v>
                </c:pt>
                <c:pt idx="214">
                  <c:v>2.6999999999999948</c:v>
                </c:pt>
                <c:pt idx="215">
                  <c:v>2.6999999999999948</c:v>
                </c:pt>
                <c:pt idx="216">
                  <c:v>2.6999999999999948</c:v>
                </c:pt>
                <c:pt idx="217">
                  <c:v>2.6999999999999948</c:v>
                </c:pt>
                <c:pt idx="218">
                  <c:v>2.6999999999999948</c:v>
                </c:pt>
                <c:pt idx="219">
                  <c:v>2.6999999999999948</c:v>
                </c:pt>
                <c:pt idx="220">
                  <c:v>2.6999999999999948</c:v>
                </c:pt>
                <c:pt idx="221">
                  <c:v>2.6999999999999948</c:v>
                </c:pt>
                <c:pt idx="222">
                  <c:v>2.6999999999999948</c:v>
                </c:pt>
                <c:pt idx="223">
                  <c:v>2.6999999999999948</c:v>
                </c:pt>
                <c:pt idx="224">
                  <c:v>2.6999999999999948</c:v>
                </c:pt>
                <c:pt idx="225">
                  <c:v>2.6999999999999948</c:v>
                </c:pt>
                <c:pt idx="226">
                  <c:v>2.6999999999999948</c:v>
                </c:pt>
                <c:pt idx="227">
                  <c:v>2.6999999999999948</c:v>
                </c:pt>
                <c:pt idx="228">
                  <c:v>2.6999999999999948</c:v>
                </c:pt>
                <c:pt idx="229">
                  <c:v>2.6999999999999948</c:v>
                </c:pt>
                <c:pt idx="230">
                  <c:v>2.6999999999999948</c:v>
                </c:pt>
                <c:pt idx="231">
                  <c:v>2.6999999999999948</c:v>
                </c:pt>
                <c:pt idx="232">
                  <c:v>2.6999999999999948</c:v>
                </c:pt>
                <c:pt idx="233">
                  <c:v>2.6999999999999948</c:v>
                </c:pt>
                <c:pt idx="234">
                  <c:v>2.6999999999999948</c:v>
                </c:pt>
                <c:pt idx="235">
                  <c:v>2.6999999999999948</c:v>
                </c:pt>
                <c:pt idx="236">
                  <c:v>2.6999999999999948</c:v>
                </c:pt>
                <c:pt idx="237">
                  <c:v>2.6999999999999948</c:v>
                </c:pt>
                <c:pt idx="238">
                  <c:v>2.6999999999999948</c:v>
                </c:pt>
                <c:pt idx="239">
                  <c:v>2.6999999999999948</c:v>
                </c:pt>
                <c:pt idx="240">
                  <c:v>2.6999999999999948</c:v>
                </c:pt>
                <c:pt idx="241">
                  <c:v>2.6999999999999948</c:v>
                </c:pt>
                <c:pt idx="242">
                  <c:v>2.6999999999999948</c:v>
                </c:pt>
                <c:pt idx="243">
                  <c:v>2.6999999999999948</c:v>
                </c:pt>
                <c:pt idx="244">
                  <c:v>2.6999999999999948</c:v>
                </c:pt>
                <c:pt idx="245">
                  <c:v>2.6999999999999948</c:v>
                </c:pt>
                <c:pt idx="246">
                  <c:v>2.6999999999999948</c:v>
                </c:pt>
                <c:pt idx="247">
                  <c:v>2.6999999999999948</c:v>
                </c:pt>
                <c:pt idx="248">
                  <c:v>2.6999999999999948</c:v>
                </c:pt>
                <c:pt idx="249">
                  <c:v>2.6999999999999948</c:v>
                </c:pt>
                <c:pt idx="250">
                  <c:v>2.6999999999999948</c:v>
                </c:pt>
                <c:pt idx="251">
                  <c:v>2.6999999999999948</c:v>
                </c:pt>
                <c:pt idx="252">
                  <c:v>2.6999999999999948</c:v>
                </c:pt>
                <c:pt idx="253">
                  <c:v>2.6999999999999948</c:v>
                </c:pt>
                <c:pt idx="254">
                  <c:v>2.6999999999999948</c:v>
                </c:pt>
                <c:pt idx="255">
                  <c:v>2.6999999999999948</c:v>
                </c:pt>
                <c:pt idx="256">
                  <c:v>2.6999999999999948</c:v>
                </c:pt>
                <c:pt idx="257">
                  <c:v>2.6999999999999948</c:v>
                </c:pt>
                <c:pt idx="258">
                  <c:v>2.6999999999999948</c:v>
                </c:pt>
                <c:pt idx="259">
                  <c:v>2.6999999999999948</c:v>
                </c:pt>
                <c:pt idx="260">
                  <c:v>2.6999999999999948</c:v>
                </c:pt>
                <c:pt idx="261">
                  <c:v>2.6999999999999948</c:v>
                </c:pt>
                <c:pt idx="262">
                  <c:v>2.6999999999999948</c:v>
                </c:pt>
                <c:pt idx="263">
                  <c:v>2.6999999999999948</c:v>
                </c:pt>
                <c:pt idx="264">
                  <c:v>2.6999999999999948</c:v>
                </c:pt>
                <c:pt idx="265">
                  <c:v>2.6999999999999948</c:v>
                </c:pt>
                <c:pt idx="266">
                  <c:v>2.6999999999999948</c:v>
                </c:pt>
                <c:pt idx="267">
                  <c:v>2.6999999999999948</c:v>
                </c:pt>
                <c:pt idx="268">
                  <c:v>2.6999999999999948</c:v>
                </c:pt>
                <c:pt idx="269">
                  <c:v>2.6998999999999942</c:v>
                </c:pt>
                <c:pt idx="270">
                  <c:v>2.699799999999994</c:v>
                </c:pt>
                <c:pt idx="271">
                  <c:v>2.6997249999999933</c:v>
                </c:pt>
                <c:pt idx="272">
                  <c:v>2.6996249999999931</c:v>
                </c:pt>
                <c:pt idx="273">
                  <c:v>2.6995749999999932</c:v>
                </c:pt>
                <c:pt idx="274">
                  <c:v>2.6994749999999925</c:v>
                </c:pt>
                <c:pt idx="275">
                  <c:v>2.6993749999999919</c:v>
                </c:pt>
                <c:pt idx="276">
                  <c:v>2.6992999999999916</c:v>
                </c:pt>
                <c:pt idx="277">
                  <c:v>2.6991999999999909</c:v>
                </c:pt>
                <c:pt idx="278">
                  <c:v>2.6990499999999908</c:v>
                </c:pt>
                <c:pt idx="279">
                  <c:v>2.6989499999999902</c:v>
                </c:pt>
                <c:pt idx="280">
                  <c:v>2.6988499999999904</c:v>
                </c:pt>
                <c:pt idx="281">
                  <c:v>2.6986999999999903</c:v>
                </c:pt>
                <c:pt idx="282">
                  <c:v>2.6984999999999904</c:v>
                </c:pt>
                <c:pt idx="283">
                  <c:v>2.6981999999999911</c:v>
                </c:pt>
                <c:pt idx="284">
                  <c:v>2.6978999999999904</c:v>
                </c:pt>
                <c:pt idx="285">
                  <c:v>2.6975999999999907</c:v>
                </c:pt>
                <c:pt idx="286">
                  <c:v>2.6973499999999913</c:v>
                </c:pt>
                <c:pt idx="287">
                  <c:v>2.6969999999999912</c:v>
                </c:pt>
                <c:pt idx="288">
                  <c:v>2.6966999999999914</c:v>
                </c:pt>
                <c:pt idx="289">
                  <c:v>2.6963999999999917</c:v>
                </c:pt>
                <c:pt idx="290">
                  <c:v>2.6960999999999924</c:v>
                </c:pt>
                <c:pt idx="291">
                  <c:v>2.6957749999999923</c:v>
                </c:pt>
                <c:pt idx="292">
                  <c:v>2.695474999999993</c:v>
                </c:pt>
                <c:pt idx="293">
                  <c:v>2.6949749999999932</c:v>
                </c:pt>
                <c:pt idx="294">
                  <c:v>2.6944749999999935</c:v>
                </c:pt>
                <c:pt idx="295">
                  <c:v>2.6940249999999937</c:v>
                </c:pt>
                <c:pt idx="296">
                  <c:v>2.693524999999994</c:v>
                </c:pt>
                <c:pt idx="297">
                  <c:v>2.6930749999999937</c:v>
                </c:pt>
                <c:pt idx="298">
                  <c:v>2.6926249999999943</c:v>
                </c:pt>
                <c:pt idx="299">
                  <c:v>2.6922249999999939</c:v>
                </c:pt>
                <c:pt idx="300">
                  <c:v>2.6917249999999946</c:v>
                </c:pt>
                <c:pt idx="301">
                  <c:v>2.6912249999999944</c:v>
                </c:pt>
                <c:pt idx="302">
                  <c:v>2.6906749999999948</c:v>
                </c:pt>
                <c:pt idx="303">
                  <c:v>2.6901249999999948</c:v>
                </c:pt>
                <c:pt idx="304">
                  <c:v>2.6895749999999947</c:v>
                </c:pt>
                <c:pt idx="305">
                  <c:v>2.689074999999995</c:v>
                </c:pt>
                <c:pt idx="306">
                  <c:v>2.6885249999999949</c:v>
                </c:pt>
                <c:pt idx="307">
                  <c:v>2.6879749999999958</c:v>
                </c:pt>
                <c:pt idx="308">
                  <c:v>2.6874249999999957</c:v>
                </c:pt>
                <c:pt idx="309">
                  <c:v>2.6868249999999962</c:v>
                </c:pt>
                <c:pt idx="310">
                  <c:v>2.6862749999999962</c:v>
                </c:pt>
                <c:pt idx="311">
                  <c:v>2.6856999999999966</c:v>
                </c:pt>
                <c:pt idx="312">
                  <c:v>2.6851499999999966</c:v>
                </c:pt>
                <c:pt idx="313">
                  <c:v>2.6845999999999965</c:v>
                </c:pt>
                <c:pt idx="314">
                  <c:v>2.6840749999999964</c:v>
                </c:pt>
                <c:pt idx="315">
                  <c:v>2.6835749999999963</c:v>
                </c:pt>
                <c:pt idx="316">
                  <c:v>2.6830749999999961</c:v>
                </c:pt>
                <c:pt idx="317">
                  <c:v>2.6825749999999959</c:v>
                </c:pt>
                <c:pt idx="318">
                  <c:v>2.6826249999999958</c:v>
                </c:pt>
                <c:pt idx="319">
                  <c:v>2.6826749999999957</c:v>
                </c:pt>
                <c:pt idx="320">
                  <c:v>2.6826749999999957</c:v>
                </c:pt>
                <c:pt idx="321">
                  <c:v>2.6826749999999957</c:v>
                </c:pt>
                <c:pt idx="322">
                  <c:v>2.6826999999999956</c:v>
                </c:pt>
                <c:pt idx="323">
                  <c:v>2.6826999999999956</c:v>
                </c:pt>
                <c:pt idx="324">
                  <c:v>2.6826999999999965</c:v>
                </c:pt>
                <c:pt idx="325">
                  <c:v>2.6826999999999965</c:v>
                </c:pt>
                <c:pt idx="326">
                  <c:v>2.682699999999997</c:v>
                </c:pt>
                <c:pt idx="327">
                  <c:v>2.6826499999999971</c:v>
                </c:pt>
                <c:pt idx="328">
                  <c:v>2.682699999999997</c:v>
                </c:pt>
                <c:pt idx="329">
                  <c:v>2.6827499999999969</c:v>
                </c:pt>
                <c:pt idx="330">
                  <c:v>2.6827499999999969</c:v>
                </c:pt>
                <c:pt idx="331">
                  <c:v>2.6825999999999963</c:v>
                </c:pt>
                <c:pt idx="332">
                  <c:v>2.6824499999999962</c:v>
                </c:pt>
                <c:pt idx="333">
                  <c:v>2.6824499999999962</c:v>
                </c:pt>
                <c:pt idx="334">
                  <c:v>2.6824999999999961</c:v>
                </c:pt>
                <c:pt idx="335">
                  <c:v>2.6774499999999959</c:v>
                </c:pt>
                <c:pt idx="336">
                  <c:v>2.6722499999999956</c:v>
                </c:pt>
                <c:pt idx="337">
                  <c:v>2.6669374999999955</c:v>
                </c:pt>
                <c:pt idx="338">
                  <c:v>2.6616249999999955</c:v>
                </c:pt>
                <c:pt idx="339">
                  <c:v>2.6561999999999957</c:v>
                </c:pt>
                <c:pt idx="340">
                  <c:v>2.6507374999999955</c:v>
                </c:pt>
                <c:pt idx="341">
                  <c:v>2.6453124999999962</c:v>
                </c:pt>
                <c:pt idx="342">
                  <c:v>2.6398499999999956</c:v>
                </c:pt>
                <c:pt idx="343">
                  <c:v>2.6344374999999953</c:v>
                </c:pt>
                <c:pt idx="344">
                  <c:v>2.6289374999999948</c:v>
                </c:pt>
                <c:pt idx="345">
                  <c:v>2.6238374999999947</c:v>
                </c:pt>
                <c:pt idx="346">
                  <c:v>2.6186874999999943</c:v>
                </c:pt>
                <c:pt idx="347">
                  <c:v>2.6136124999999941</c:v>
                </c:pt>
                <c:pt idx="348">
                  <c:v>2.6083624999999948</c:v>
                </c:pt>
                <c:pt idx="349">
                  <c:v>2.6032124999999944</c:v>
                </c:pt>
                <c:pt idx="350">
                  <c:v>2.5981499999999955</c:v>
                </c:pt>
                <c:pt idx="351">
                  <c:v>2.5932124999999955</c:v>
                </c:pt>
                <c:pt idx="352">
                  <c:v>2.5881124999999958</c:v>
                </c:pt>
                <c:pt idx="353">
                  <c:v>2.5830124999999957</c:v>
                </c:pt>
                <c:pt idx="354">
                  <c:v>2.5779374999999956</c:v>
                </c:pt>
                <c:pt idx="355">
                  <c:v>2.5730249999999959</c:v>
                </c:pt>
                <c:pt idx="356">
                  <c:v>2.5679999999999961</c:v>
                </c:pt>
                <c:pt idx="357">
                  <c:v>2.5631124999999964</c:v>
                </c:pt>
                <c:pt idx="358">
                  <c:v>2.5582249999999966</c:v>
                </c:pt>
                <c:pt idx="359">
                  <c:v>2.5532499999999967</c:v>
                </c:pt>
                <c:pt idx="360">
                  <c:v>2.5482749999999963</c:v>
                </c:pt>
                <c:pt idx="361">
                  <c:v>2.5433249999999963</c:v>
                </c:pt>
                <c:pt idx="362">
                  <c:v>2.5384624999999965</c:v>
                </c:pt>
                <c:pt idx="363">
                  <c:v>2.5334499999999966</c:v>
                </c:pt>
                <c:pt idx="364">
                  <c:v>2.5284874999999967</c:v>
                </c:pt>
                <c:pt idx="365">
                  <c:v>2.5236374999999969</c:v>
                </c:pt>
                <c:pt idx="366">
                  <c:v>2.5185624999999967</c:v>
                </c:pt>
                <c:pt idx="367">
                  <c:v>2.5132999999999965</c:v>
                </c:pt>
                <c:pt idx="368">
                  <c:v>2.5079249999999966</c:v>
                </c:pt>
                <c:pt idx="369">
                  <c:v>2.5026999999999968</c:v>
                </c:pt>
                <c:pt idx="370">
                  <c:v>2.4973499999999969</c:v>
                </c:pt>
                <c:pt idx="371">
                  <c:v>2.4919749999999969</c:v>
                </c:pt>
                <c:pt idx="372">
                  <c:v>2.4867124999999968</c:v>
                </c:pt>
                <c:pt idx="373">
                  <c:v>2.4811374999999969</c:v>
                </c:pt>
                <c:pt idx="374">
                  <c:v>2.4758624999999967</c:v>
                </c:pt>
                <c:pt idx="375">
                  <c:v>2.4706999999999968</c:v>
                </c:pt>
                <c:pt idx="376">
                  <c:v>2.4655124999999969</c:v>
                </c:pt>
                <c:pt idx="377">
                  <c:v>2.4604249999999972</c:v>
                </c:pt>
                <c:pt idx="378">
                  <c:v>2.455362499999997</c:v>
                </c:pt>
                <c:pt idx="379">
                  <c:v>2.4502624999999973</c:v>
                </c:pt>
                <c:pt idx="380">
                  <c:v>2.4452874999999974</c:v>
                </c:pt>
                <c:pt idx="381">
                  <c:v>2.440299999999997</c:v>
                </c:pt>
                <c:pt idx="382">
                  <c:v>2.435374999999997</c:v>
                </c:pt>
                <c:pt idx="383">
                  <c:v>2.4304999999999972</c:v>
                </c:pt>
                <c:pt idx="384">
                  <c:v>2.4255624999999967</c:v>
                </c:pt>
                <c:pt idx="385">
                  <c:v>2.4203374999999969</c:v>
                </c:pt>
                <c:pt idx="386">
                  <c:v>2.4151874999999969</c:v>
                </c:pt>
                <c:pt idx="387">
                  <c:v>2.4100624999999969</c:v>
                </c:pt>
                <c:pt idx="388">
                  <c:v>2.4051124999999969</c:v>
                </c:pt>
                <c:pt idx="389">
                  <c:v>2.4002624999999971</c:v>
                </c:pt>
                <c:pt idx="390">
                  <c:v>2.3956124999999973</c:v>
                </c:pt>
                <c:pt idx="391">
                  <c:v>2.3910374999999973</c:v>
                </c:pt>
                <c:pt idx="392">
                  <c:v>2.3865374999999975</c:v>
                </c:pt>
                <c:pt idx="393">
                  <c:v>2.3819749999999975</c:v>
                </c:pt>
                <c:pt idx="394">
                  <c:v>2.3769749999999976</c:v>
                </c:pt>
                <c:pt idx="395">
                  <c:v>2.3717999999999977</c:v>
                </c:pt>
                <c:pt idx="396">
                  <c:v>2.3664624999999977</c:v>
                </c:pt>
                <c:pt idx="397">
                  <c:v>2.3610999999999978</c:v>
                </c:pt>
                <c:pt idx="398">
                  <c:v>2.3554499999999976</c:v>
                </c:pt>
                <c:pt idx="399">
                  <c:v>2.3496499999999978</c:v>
                </c:pt>
                <c:pt idx="400">
                  <c:v>2.3440749999999979</c:v>
                </c:pt>
                <c:pt idx="401">
                  <c:v>2.3383249999999975</c:v>
                </c:pt>
                <c:pt idx="402">
                  <c:v>2.3326499999999974</c:v>
                </c:pt>
                <c:pt idx="403">
                  <c:v>2.3268749999999976</c:v>
                </c:pt>
                <c:pt idx="404">
                  <c:v>2.3205249999999977</c:v>
                </c:pt>
                <c:pt idx="405">
                  <c:v>2.3141499999999979</c:v>
                </c:pt>
                <c:pt idx="406">
                  <c:v>2.3078749999999979</c:v>
                </c:pt>
                <c:pt idx="407">
                  <c:v>2.3017749999999979</c:v>
                </c:pt>
                <c:pt idx="408">
                  <c:v>2.2955749999999981</c:v>
                </c:pt>
                <c:pt idx="409">
                  <c:v>2.2895624999999984</c:v>
                </c:pt>
                <c:pt idx="410">
                  <c:v>2.2836374999999984</c:v>
                </c:pt>
                <c:pt idx="411">
                  <c:v>2.2776874999999985</c:v>
                </c:pt>
                <c:pt idx="412">
                  <c:v>2.2717749999999985</c:v>
                </c:pt>
                <c:pt idx="413">
                  <c:v>2.2657749999999988</c:v>
                </c:pt>
                <c:pt idx="414">
                  <c:v>2.2598124999999989</c:v>
                </c:pt>
                <c:pt idx="415">
                  <c:v>2.2539624999999988</c:v>
                </c:pt>
                <c:pt idx="416">
                  <c:v>2.2480249999999993</c:v>
                </c:pt>
                <c:pt idx="417">
                  <c:v>2.2420249999999995</c:v>
                </c:pt>
                <c:pt idx="418">
                  <c:v>2.2358749999999996</c:v>
                </c:pt>
                <c:pt idx="419">
                  <c:v>2.2299624999999992</c:v>
                </c:pt>
                <c:pt idx="420">
                  <c:v>2.2241499999999994</c:v>
                </c:pt>
                <c:pt idx="421">
                  <c:v>2.2183999999999995</c:v>
                </c:pt>
                <c:pt idx="422">
                  <c:v>2.2125999999999997</c:v>
                </c:pt>
                <c:pt idx="423">
                  <c:v>2.2068499999999998</c:v>
                </c:pt>
                <c:pt idx="424">
                  <c:v>2.2009249999999998</c:v>
                </c:pt>
                <c:pt idx="425">
                  <c:v>2.1950499999999997</c:v>
                </c:pt>
                <c:pt idx="426">
                  <c:v>2.1892374999999999</c:v>
                </c:pt>
                <c:pt idx="427">
                  <c:v>2.1834875</c:v>
                </c:pt>
                <c:pt idx="428">
                  <c:v>2.1777999999999995</c:v>
                </c:pt>
                <c:pt idx="429">
                  <c:v>2.1721124999999999</c:v>
                </c:pt>
                <c:pt idx="430">
                  <c:v>2.1664624999999997</c:v>
                </c:pt>
                <c:pt idx="431">
                  <c:v>2.1607874999999996</c:v>
                </c:pt>
                <c:pt idx="432">
                  <c:v>2.155125</c:v>
                </c:pt>
                <c:pt idx="433">
                  <c:v>2.1494750000000002</c:v>
                </c:pt>
                <c:pt idx="434">
                  <c:v>2.1437249999999999</c:v>
                </c:pt>
                <c:pt idx="435">
                  <c:v>2.1380874999999997</c:v>
                </c:pt>
                <c:pt idx="436">
                  <c:v>2.1325249999999998</c:v>
                </c:pt>
                <c:pt idx="437">
                  <c:v>2.1270124999999998</c:v>
                </c:pt>
                <c:pt idx="438">
                  <c:v>2.1217625</c:v>
                </c:pt>
                <c:pt idx="439">
                  <c:v>2.116625</c:v>
                </c:pt>
                <c:pt idx="440">
                  <c:v>2.1115124999999999</c:v>
                </c:pt>
                <c:pt idx="441">
                  <c:v>2.1064249999999998</c:v>
                </c:pt>
                <c:pt idx="442">
                  <c:v>2.1011749999999996</c:v>
                </c:pt>
                <c:pt idx="443">
                  <c:v>2.0960499999999995</c:v>
                </c:pt>
                <c:pt idx="444">
                  <c:v>2.0909125</c:v>
                </c:pt>
                <c:pt idx="445">
                  <c:v>2.0855874999999999</c:v>
                </c:pt>
                <c:pt idx="446">
                  <c:v>2.0802624999999999</c:v>
                </c:pt>
                <c:pt idx="447">
                  <c:v>2.0751249999999994</c:v>
                </c:pt>
                <c:pt idx="448">
                  <c:v>2.0702499999999997</c:v>
                </c:pt>
                <c:pt idx="449">
                  <c:v>2.0653499999999996</c:v>
                </c:pt>
                <c:pt idx="450">
                  <c:v>2.0604124999999995</c:v>
                </c:pt>
                <c:pt idx="451">
                  <c:v>2.0555624999999997</c:v>
                </c:pt>
                <c:pt idx="452">
                  <c:v>2.0507999999999997</c:v>
                </c:pt>
                <c:pt idx="453">
                  <c:v>2.0458749999999992</c:v>
                </c:pt>
                <c:pt idx="454">
                  <c:v>2.0411499999999996</c:v>
                </c:pt>
                <c:pt idx="455">
                  <c:v>2.0364999999999993</c:v>
                </c:pt>
                <c:pt idx="456">
                  <c:v>2.0318249999999995</c:v>
                </c:pt>
                <c:pt idx="457">
                  <c:v>2.0271499999999993</c:v>
                </c:pt>
                <c:pt idx="458">
                  <c:v>2.0223999999999993</c:v>
                </c:pt>
                <c:pt idx="459">
                  <c:v>2.0176499999999993</c:v>
                </c:pt>
                <c:pt idx="460">
                  <c:v>2.0128999999999992</c:v>
                </c:pt>
                <c:pt idx="461">
                  <c:v>2.0081999999999995</c:v>
                </c:pt>
                <c:pt idx="462">
                  <c:v>2.0035624999999997</c:v>
                </c:pt>
                <c:pt idx="463">
                  <c:v>1.9987624999999993</c:v>
                </c:pt>
                <c:pt idx="464">
                  <c:v>1.9942374999999992</c:v>
                </c:pt>
                <c:pt idx="465">
                  <c:v>1.9896124999999991</c:v>
                </c:pt>
                <c:pt idx="466">
                  <c:v>1.9849999999999994</c:v>
                </c:pt>
                <c:pt idx="467">
                  <c:v>1.9803374999999994</c:v>
                </c:pt>
                <c:pt idx="468">
                  <c:v>1.9757624999999996</c:v>
                </c:pt>
                <c:pt idx="469">
                  <c:v>1.9712499999999995</c:v>
                </c:pt>
                <c:pt idx="470">
                  <c:v>1.9667249999999994</c:v>
                </c:pt>
                <c:pt idx="471">
                  <c:v>1.9622999999999993</c:v>
                </c:pt>
                <c:pt idx="472">
                  <c:v>1.9576249999999995</c:v>
                </c:pt>
                <c:pt idx="473">
                  <c:v>1.9530124999999992</c:v>
                </c:pt>
                <c:pt idx="474">
                  <c:v>1.9484749999999991</c:v>
                </c:pt>
                <c:pt idx="475">
                  <c:v>1.943924999999999</c:v>
                </c:pt>
                <c:pt idx="476">
                  <c:v>1.9392874999999989</c:v>
                </c:pt>
                <c:pt idx="477">
                  <c:v>1.934387499999999</c:v>
                </c:pt>
                <c:pt idx="478">
                  <c:v>1.9296374999999992</c:v>
                </c:pt>
                <c:pt idx="479">
                  <c:v>1.9255749999999991</c:v>
                </c:pt>
                <c:pt idx="480">
                  <c:v>1.921649999999999</c:v>
                </c:pt>
                <c:pt idx="481">
                  <c:v>1.9176374999999988</c:v>
                </c:pt>
                <c:pt idx="482">
                  <c:v>1.9138249999999988</c:v>
                </c:pt>
                <c:pt idx="483">
                  <c:v>1.9101124999999988</c:v>
                </c:pt>
                <c:pt idx="484">
                  <c:v>1.9059124999999988</c:v>
                </c:pt>
                <c:pt idx="485">
                  <c:v>1.902112499999999</c:v>
                </c:pt>
                <c:pt idx="486">
                  <c:v>1.8981249999999992</c:v>
                </c:pt>
                <c:pt idx="487">
                  <c:v>1.894099999999999</c:v>
                </c:pt>
                <c:pt idx="488">
                  <c:v>1.8901499999999996</c:v>
                </c:pt>
                <c:pt idx="489">
                  <c:v>1.8861499999999993</c:v>
                </c:pt>
                <c:pt idx="490">
                  <c:v>1.8823124999999994</c:v>
                </c:pt>
                <c:pt idx="491">
                  <c:v>1.878849999999999</c:v>
                </c:pt>
                <c:pt idx="492">
                  <c:v>1.875149999999999</c:v>
                </c:pt>
                <c:pt idx="493">
                  <c:v>1.8718249999999992</c:v>
                </c:pt>
                <c:pt idx="494">
                  <c:v>1.8687499999999992</c:v>
                </c:pt>
                <c:pt idx="495">
                  <c:v>1.8654499999999989</c:v>
                </c:pt>
                <c:pt idx="496">
                  <c:v>1.8622999999999994</c:v>
                </c:pt>
                <c:pt idx="497">
                  <c:v>1.8589999999999991</c:v>
                </c:pt>
                <c:pt idx="498">
                  <c:v>1.8557999999999992</c:v>
                </c:pt>
                <c:pt idx="499">
                  <c:v>1.8525499999999997</c:v>
                </c:pt>
                <c:pt idx="500">
                  <c:v>1.8494499999999996</c:v>
                </c:pt>
                <c:pt idx="501">
                  <c:v>1.8467999999999996</c:v>
                </c:pt>
                <c:pt idx="502">
                  <c:v>1.8437249999999998</c:v>
                </c:pt>
                <c:pt idx="503">
                  <c:v>1.8405749999999999</c:v>
                </c:pt>
                <c:pt idx="504">
                  <c:v>1.838125</c:v>
                </c:pt>
                <c:pt idx="505">
                  <c:v>1.8360749999999999</c:v>
                </c:pt>
                <c:pt idx="506">
                  <c:v>1.8339750000000001</c:v>
                </c:pt>
                <c:pt idx="507">
                  <c:v>1.831925</c:v>
                </c:pt>
                <c:pt idx="508">
                  <c:v>1.8298749999999999</c:v>
                </c:pt>
                <c:pt idx="509">
                  <c:v>1.8278999999999999</c:v>
                </c:pt>
                <c:pt idx="510">
                  <c:v>1.8257999999999996</c:v>
                </c:pt>
                <c:pt idx="511">
                  <c:v>1.8239750000000001</c:v>
                </c:pt>
                <c:pt idx="512">
                  <c:v>1.822225</c:v>
                </c:pt>
                <c:pt idx="513">
                  <c:v>1.8204000000000005</c:v>
                </c:pt>
                <c:pt idx="514">
                  <c:v>1.8185250000000004</c:v>
                </c:pt>
                <c:pt idx="515">
                  <c:v>1.8167750000000005</c:v>
                </c:pt>
                <c:pt idx="516">
                  <c:v>1.8147750000000005</c:v>
                </c:pt>
                <c:pt idx="517">
                  <c:v>1.8128500000000003</c:v>
                </c:pt>
                <c:pt idx="518">
                  <c:v>1.8103000000000002</c:v>
                </c:pt>
                <c:pt idx="519">
                  <c:v>1.8077000000000003</c:v>
                </c:pt>
                <c:pt idx="520">
                  <c:v>1.8049500000000003</c:v>
                </c:pt>
                <c:pt idx="521">
                  <c:v>1.8020750000000003</c:v>
                </c:pt>
                <c:pt idx="522">
                  <c:v>1.7990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32-453F-B9D2-4BAEE65A3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Shoe Zon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Shoe Zone Data'!$J$21:$J$24</c:f>
              <c:numCache>
                <c:formatCode>0%</c:formatCode>
                <c:ptCount val="4"/>
                <c:pt idx="0">
                  <c:v>-0.113924050632911</c:v>
                </c:pt>
                <c:pt idx="1">
                  <c:v>-0.13580246913580299</c:v>
                </c:pt>
                <c:pt idx="2">
                  <c:v>-0.28571428571428598</c:v>
                </c:pt>
                <c:pt idx="3">
                  <c:v>-0.53333333333333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DB-498A-A117-24975B77F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B&amp;M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B&amp;M Data'!$J$21:$J$24</c:f>
              <c:numCache>
                <c:formatCode>0%</c:formatCode>
                <c:ptCount val="4"/>
                <c:pt idx="0">
                  <c:v>-8.0155858613971995E-2</c:v>
                </c:pt>
                <c:pt idx="1">
                  <c:v>-0.30683724832214798</c:v>
                </c:pt>
                <c:pt idx="2">
                  <c:v>-0.51667154138636995</c:v>
                </c:pt>
                <c:pt idx="3">
                  <c:v>-0.50036283847199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54-414F-B3D7-27DDDED11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oe Zon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Shoe Zon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Shoe Zone Data'!$D$6:$D$528</c:f>
              <c:numCache>
                <c:formatCode>#,##0</c:formatCode>
                <c:ptCount val="523"/>
                <c:pt idx="0">
                  <c:v>156.87299999999999</c:v>
                </c:pt>
                <c:pt idx="1">
                  <c:v>1.7000000000000001E-2</c:v>
                </c:pt>
                <c:pt idx="2">
                  <c:v>0.54900000000000004</c:v>
                </c:pt>
                <c:pt idx="3">
                  <c:v>5.5869999999999997</c:v>
                </c:pt>
                <c:pt idx="4">
                  <c:v>20.3</c:v>
                </c:pt>
                <c:pt idx="5">
                  <c:v>14.622999999999999</c:v>
                </c:pt>
                <c:pt idx="6">
                  <c:v>18.558</c:v>
                </c:pt>
                <c:pt idx="7">
                  <c:v>0.1</c:v>
                </c:pt>
                <c:pt idx="8">
                  <c:v>0.81</c:v>
                </c:pt>
                <c:pt idx="9">
                  <c:v>16.542000000000002</c:v>
                </c:pt>
                <c:pt idx="10">
                  <c:v>66.602999999999994</c:v>
                </c:pt>
                <c:pt idx="11">
                  <c:v>26.404</c:v>
                </c:pt>
                <c:pt idx="12">
                  <c:v>0.5</c:v>
                </c:pt>
                <c:pt idx="13">
                  <c:v>20.007999999999999</c:v>
                </c:pt>
                <c:pt idx="14">
                  <c:v>1.4999999999999999E-2</c:v>
                </c:pt>
                <c:pt idx="15">
                  <c:v>12.894</c:v>
                </c:pt>
                <c:pt idx="16">
                  <c:v>23.344999999999999</c:v>
                </c:pt>
                <c:pt idx="17">
                  <c:v>103.322</c:v>
                </c:pt>
                <c:pt idx="18">
                  <c:v>16.806000000000001</c:v>
                </c:pt>
                <c:pt idx="19">
                  <c:v>2.145</c:v>
                </c:pt>
                <c:pt idx="20">
                  <c:v>31.259</c:v>
                </c:pt>
                <c:pt idx="21">
                  <c:v>10.593999999999999</c:v>
                </c:pt>
                <c:pt idx="22">
                  <c:v>109.077</c:v>
                </c:pt>
                <c:pt idx="23">
                  <c:v>29.405999999999999</c:v>
                </c:pt>
                <c:pt idx="24">
                  <c:v>86.953000000000003</c:v>
                </c:pt>
                <c:pt idx="25">
                  <c:v>2.4470000000000001</c:v>
                </c:pt>
                <c:pt idx="26">
                  <c:v>37.97</c:v>
                </c:pt>
                <c:pt idx="27">
                  <c:v>89.619</c:v>
                </c:pt>
                <c:pt idx="28">
                  <c:v>31.335000000000001</c:v>
                </c:pt>
                <c:pt idx="29">
                  <c:v>21.068000000000001</c:v>
                </c:pt>
                <c:pt idx="30">
                  <c:v>27.187000000000001</c:v>
                </c:pt>
                <c:pt idx="31">
                  <c:v>15.728</c:v>
                </c:pt>
                <c:pt idx="32">
                  <c:v>13.706</c:v>
                </c:pt>
                <c:pt idx="33">
                  <c:v>9.32</c:v>
                </c:pt>
                <c:pt idx="35">
                  <c:v>5.0919999999999996</c:v>
                </c:pt>
                <c:pt idx="36">
                  <c:v>4.4370000000000003</c:v>
                </c:pt>
                <c:pt idx="37">
                  <c:v>18.013999999999999</c:v>
                </c:pt>
                <c:pt idx="38">
                  <c:v>2.6240000000000001</c:v>
                </c:pt>
                <c:pt idx="39">
                  <c:v>1.0720000000000001</c:v>
                </c:pt>
                <c:pt idx="40">
                  <c:v>5.7519999999999998</c:v>
                </c:pt>
                <c:pt idx="41">
                  <c:v>8.8889999999999993</c:v>
                </c:pt>
                <c:pt idx="42">
                  <c:v>3.9319999999999999</c:v>
                </c:pt>
                <c:pt idx="43">
                  <c:v>88.367000000000004</c:v>
                </c:pt>
                <c:pt idx="44">
                  <c:v>11.189</c:v>
                </c:pt>
                <c:pt idx="45">
                  <c:v>14.468</c:v>
                </c:pt>
                <c:pt idx="46">
                  <c:v>4.4340000000000002</c:v>
                </c:pt>
                <c:pt idx="47">
                  <c:v>1.3</c:v>
                </c:pt>
                <c:pt idx="48">
                  <c:v>0.379</c:v>
                </c:pt>
                <c:pt idx="49">
                  <c:v>3.169</c:v>
                </c:pt>
                <c:pt idx="50">
                  <c:v>2006.9</c:v>
                </c:pt>
                <c:pt idx="51">
                  <c:v>24.169</c:v>
                </c:pt>
                <c:pt idx="52">
                  <c:v>474.58199999999999</c:v>
                </c:pt>
                <c:pt idx="53">
                  <c:v>11.1</c:v>
                </c:pt>
                <c:pt idx="54">
                  <c:v>2.15</c:v>
                </c:pt>
                <c:pt idx="55">
                  <c:v>18.206</c:v>
                </c:pt>
                <c:pt idx="56">
                  <c:v>21.024999999999999</c:v>
                </c:pt>
                <c:pt idx="57">
                  <c:v>27.039000000000001</c:v>
                </c:pt>
                <c:pt idx="58">
                  <c:v>10.664</c:v>
                </c:pt>
                <c:pt idx="59">
                  <c:v>2.6429999999999998</c:v>
                </c:pt>
                <c:pt idx="60">
                  <c:v>20.759</c:v>
                </c:pt>
                <c:pt idx="61">
                  <c:v>64.111999999999995</c:v>
                </c:pt>
                <c:pt idx="62">
                  <c:v>6.468</c:v>
                </c:pt>
                <c:pt idx="63">
                  <c:v>21.637</c:v>
                </c:pt>
                <c:pt idx="64">
                  <c:v>1.44</c:v>
                </c:pt>
                <c:pt idx="65">
                  <c:v>13.821</c:v>
                </c:pt>
                <c:pt idx="66">
                  <c:v>20.106000000000002</c:v>
                </c:pt>
                <c:pt idx="67">
                  <c:v>9.01</c:v>
                </c:pt>
                <c:pt idx="68">
                  <c:v>34.154000000000003</c:v>
                </c:pt>
                <c:pt idx="69">
                  <c:v>2.1760000000000002</c:v>
                </c:pt>
                <c:pt idx="70">
                  <c:v>29.414999999999999</c:v>
                </c:pt>
                <c:pt idx="71">
                  <c:v>10.648</c:v>
                </c:pt>
                <c:pt idx="72">
                  <c:v>28.233000000000001</c:v>
                </c:pt>
                <c:pt idx="73">
                  <c:v>41.173000000000002</c:v>
                </c:pt>
                <c:pt idx="74">
                  <c:v>17.077999999999999</c:v>
                </c:pt>
                <c:pt idx="75">
                  <c:v>29.137</c:v>
                </c:pt>
                <c:pt idx="76">
                  <c:v>41.234000000000002</c:v>
                </c:pt>
                <c:pt idx="77">
                  <c:v>213.166</c:v>
                </c:pt>
                <c:pt idx="78">
                  <c:v>46.402999999999999</c:v>
                </c:pt>
                <c:pt idx="79">
                  <c:v>60.898000000000003</c:v>
                </c:pt>
                <c:pt idx="80">
                  <c:v>21.33</c:v>
                </c:pt>
                <c:pt idx="81">
                  <c:v>6.1509999999999998</c:v>
                </c:pt>
                <c:pt idx="82">
                  <c:v>7.3620000000000001</c:v>
                </c:pt>
                <c:pt idx="83">
                  <c:v>14.042</c:v>
                </c:pt>
                <c:pt idx="84">
                  <c:v>32.887</c:v>
                </c:pt>
                <c:pt idx="85">
                  <c:v>41.881</c:v>
                </c:pt>
                <c:pt idx="86">
                  <c:v>75.465999999999994</c:v>
                </c:pt>
                <c:pt idx="87">
                  <c:v>4.024</c:v>
                </c:pt>
                <c:pt idx="88">
                  <c:v>26.161999999999999</c:v>
                </c:pt>
                <c:pt idx="89">
                  <c:v>13.06</c:v>
                </c:pt>
                <c:pt idx="90">
                  <c:v>12.095000000000001</c:v>
                </c:pt>
                <c:pt idx="91">
                  <c:v>1.7310000000000001</c:v>
                </c:pt>
                <c:pt idx="92">
                  <c:v>6.7439999999999998</c:v>
                </c:pt>
                <c:pt idx="93">
                  <c:v>10.227</c:v>
                </c:pt>
                <c:pt idx="94">
                  <c:v>115.167</c:v>
                </c:pt>
                <c:pt idx="95">
                  <c:v>6.2880000000000003</c:v>
                </c:pt>
                <c:pt idx="96">
                  <c:v>27.335000000000001</c:v>
                </c:pt>
                <c:pt idx="97">
                  <c:v>62.966999999999999</c:v>
                </c:pt>
                <c:pt idx="98">
                  <c:v>10.916</c:v>
                </c:pt>
                <c:pt idx="99">
                  <c:v>9.66</c:v>
                </c:pt>
                <c:pt idx="100">
                  <c:v>6.8819999999999997</c:v>
                </c:pt>
                <c:pt idx="101">
                  <c:v>37.493000000000002</c:v>
                </c:pt>
                <c:pt idx="102">
                  <c:v>2</c:v>
                </c:pt>
                <c:pt idx="103">
                  <c:v>27.945</c:v>
                </c:pt>
                <c:pt idx="104">
                  <c:v>23.536000000000001</c:v>
                </c:pt>
                <c:pt idx="105">
                  <c:v>23.966999999999999</c:v>
                </c:pt>
                <c:pt idx="106">
                  <c:v>10.901</c:v>
                </c:pt>
                <c:pt idx="108">
                  <c:v>12.957000000000001</c:v>
                </c:pt>
                <c:pt idx="109">
                  <c:v>14.363</c:v>
                </c:pt>
                <c:pt idx="110">
                  <c:v>5.92</c:v>
                </c:pt>
                <c:pt idx="113">
                  <c:v>1.758</c:v>
                </c:pt>
                <c:pt idx="114">
                  <c:v>6.3620000000000001</c:v>
                </c:pt>
                <c:pt idx="115">
                  <c:v>2.3849999999999998</c:v>
                </c:pt>
                <c:pt idx="117">
                  <c:v>8.6</c:v>
                </c:pt>
                <c:pt idx="118">
                  <c:v>30.763000000000002</c:v>
                </c:pt>
                <c:pt idx="119">
                  <c:v>16.936</c:v>
                </c:pt>
                <c:pt idx="120">
                  <c:v>1.859</c:v>
                </c:pt>
                <c:pt idx="121">
                  <c:v>26.829000000000001</c:v>
                </c:pt>
                <c:pt idx="122">
                  <c:v>15.353999999999999</c:v>
                </c:pt>
                <c:pt idx="123">
                  <c:v>4.5199999999999996</c:v>
                </c:pt>
                <c:pt idx="124">
                  <c:v>37.697000000000003</c:v>
                </c:pt>
                <c:pt idx="125">
                  <c:v>3.5</c:v>
                </c:pt>
                <c:pt idx="126">
                  <c:v>15.78</c:v>
                </c:pt>
                <c:pt idx="127">
                  <c:v>33.710999999999999</c:v>
                </c:pt>
                <c:pt idx="128">
                  <c:v>12.976000000000001</c:v>
                </c:pt>
                <c:pt idx="129">
                  <c:v>17.526</c:v>
                </c:pt>
                <c:pt idx="130">
                  <c:v>3.69</c:v>
                </c:pt>
                <c:pt idx="131">
                  <c:v>5.6</c:v>
                </c:pt>
                <c:pt idx="132">
                  <c:v>15.807</c:v>
                </c:pt>
                <c:pt idx="133">
                  <c:v>20.375</c:v>
                </c:pt>
                <c:pt idx="134">
                  <c:v>3.51</c:v>
                </c:pt>
                <c:pt idx="135">
                  <c:v>10.994</c:v>
                </c:pt>
                <c:pt idx="136">
                  <c:v>221.66900000000001</c:v>
                </c:pt>
                <c:pt idx="137">
                  <c:v>15.739000000000001</c:v>
                </c:pt>
                <c:pt idx="138">
                  <c:v>23.917000000000002</c:v>
                </c:pt>
                <c:pt idx="139">
                  <c:v>14.057</c:v>
                </c:pt>
                <c:pt idx="140">
                  <c:v>1.0569999999999999</c:v>
                </c:pt>
                <c:pt idx="141">
                  <c:v>9.2029999999999994</c:v>
                </c:pt>
                <c:pt idx="142">
                  <c:v>10.154999999999999</c:v>
                </c:pt>
                <c:pt idx="143">
                  <c:v>4.5750000000000002</c:v>
                </c:pt>
                <c:pt idx="144">
                  <c:v>31.21</c:v>
                </c:pt>
                <c:pt idx="145">
                  <c:v>10.817</c:v>
                </c:pt>
                <c:pt idx="146">
                  <c:v>11.678000000000001</c:v>
                </c:pt>
                <c:pt idx="147">
                  <c:v>42.046999999999997</c:v>
                </c:pt>
                <c:pt idx="148">
                  <c:v>7.0830000000000002</c:v>
                </c:pt>
                <c:pt idx="149">
                  <c:v>2.1379999999999999</c:v>
                </c:pt>
                <c:pt idx="150">
                  <c:v>0.96</c:v>
                </c:pt>
                <c:pt idx="151">
                  <c:v>21.3</c:v>
                </c:pt>
                <c:pt idx="152">
                  <c:v>19.873000000000001</c:v>
                </c:pt>
                <c:pt idx="153">
                  <c:v>8.6039999999999992</c:v>
                </c:pt>
                <c:pt idx="154">
                  <c:v>31.808</c:v>
                </c:pt>
                <c:pt idx="155">
                  <c:v>40.987000000000002</c:v>
                </c:pt>
                <c:pt idx="156">
                  <c:v>0.193</c:v>
                </c:pt>
                <c:pt idx="157">
                  <c:v>1.9E-2</c:v>
                </c:pt>
                <c:pt idx="158">
                  <c:v>6.0000000000000001E-3</c:v>
                </c:pt>
                <c:pt idx="159">
                  <c:v>9.6620000000000008</c:v>
                </c:pt>
                <c:pt idx="160">
                  <c:v>27.893999999999998</c:v>
                </c:pt>
                <c:pt idx="161">
                  <c:v>10.493</c:v>
                </c:pt>
                <c:pt idx="162">
                  <c:v>7.1159999999999997</c:v>
                </c:pt>
                <c:pt idx="163">
                  <c:v>1.8480000000000001</c:v>
                </c:pt>
                <c:pt idx="164">
                  <c:v>204.08199999999999</c:v>
                </c:pt>
                <c:pt idx="165">
                  <c:v>14.493</c:v>
                </c:pt>
                <c:pt idx="166">
                  <c:v>34.731000000000002</c:v>
                </c:pt>
                <c:pt idx="167">
                  <c:v>23.274000000000001</c:v>
                </c:pt>
                <c:pt idx="168">
                  <c:v>28.004000000000001</c:v>
                </c:pt>
                <c:pt idx="169">
                  <c:v>10.664</c:v>
                </c:pt>
                <c:pt idx="170">
                  <c:v>21.462</c:v>
                </c:pt>
                <c:pt idx="171">
                  <c:v>2.4620000000000002</c:v>
                </c:pt>
                <c:pt idx="172">
                  <c:v>35.055999999999997</c:v>
                </c:pt>
                <c:pt idx="173">
                  <c:v>39.770000000000003</c:v>
                </c:pt>
                <c:pt idx="174">
                  <c:v>13.85</c:v>
                </c:pt>
                <c:pt idx="175">
                  <c:v>5.3230000000000004</c:v>
                </c:pt>
                <c:pt idx="176">
                  <c:v>5.8390000000000004</c:v>
                </c:pt>
                <c:pt idx="177">
                  <c:v>9.0090000000000003</c:v>
                </c:pt>
                <c:pt idx="178">
                  <c:v>14.823</c:v>
                </c:pt>
                <c:pt idx="179">
                  <c:v>50.116999999999997</c:v>
                </c:pt>
                <c:pt idx="180">
                  <c:v>58.158999999999999</c:v>
                </c:pt>
                <c:pt idx="181">
                  <c:v>0.98499999999999999</c:v>
                </c:pt>
                <c:pt idx="182">
                  <c:v>15.096</c:v>
                </c:pt>
                <c:pt idx="183">
                  <c:v>6.8479999999999999</c:v>
                </c:pt>
                <c:pt idx="184">
                  <c:v>4.5670000000000002</c:v>
                </c:pt>
                <c:pt idx="185">
                  <c:v>17.382999999999999</c:v>
                </c:pt>
                <c:pt idx="186">
                  <c:v>21.954000000000001</c:v>
                </c:pt>
                <c:pt idx="187">
                  <c:v>23.262</c:v>
                </c:pt>
                <c:pt idx="188">
                  <c:v>2.367</c:v>
                </c:pt>
                <c:pt idx="189">
                  <c:v>141.38800000000001</c:v>
                </c:pt>
                <c:pt idx="190">
                  <c:v>8.048</c:v>
                </c:pt>
                <c:pt idx="191">
                  <c:v>2.548</c:v>
                </c:pt>
                <c:pt idx="192">
                  <c:v>125.229</c:v>
                </c:pt>
                <c:pt idx="193">
                  <c:v>26.007000000000001</c:v>
                </c:pt>
                <c:pt idx="194">
                  <c:v>18.981000000000002</c:v>
                </c:pt>
                <c:pt idx="195">
                  <c:v>13.587</c:v>
                </c:pt>
                <c:pt idx="196">
                  <c:v>3.7349999999999999</c:v>
                </c:pt>
                <c:pt idx="197">
                  <c:v>19.141999999999999</c:v>
                </c:pt>
                <c:pt idx="198">
                  <c:v>9.5440000000000005</c:v>
                </c:pt>
                <c:pt idx="199">
                  <c:v>14.680999999999999</c:v>
                </c:pt>
                <c:pt idx="200">
                  <c:v>36.689</c:v>
                </c:pt>
                <c:pt idx="201">
                  <c:v>14.244</c:v>
                </c:pt>
                <c:pt idx="202">
                  <c:v>29.425999999999998</c:v>
                </c:pt>
                <c:pt idx="203">
                  <c:v>7.9690000000000003</c:v>
                </c:pt>
                <c:pt idx="204">
                  <c:v>10.706</c:v>
                </c:pt>
                <c:pt idx="205">
                  <c:v>1.32</c:v>
                </c:pt>
                <c:pt idx="206">
                  <c:v>36.857999999999997</c:v>
                </c:pt>
                <c:pt idx="207">
                  <c:v>146.964</c:v>
                </c:pt>
                <c:pt idx="208">
                  <c:v>5.1070000000000002</c:v>
                </c:pt>
                <c:pt idx="209">
                  <c:v>11.628</c:v>
                </c:pt>
                <c:pt idx="210">
                  <c:v>17.294</c:v>
                </c:pt>
                <c:pt idx="211">
                  <c:v>48.171999999999997</c:v>
                </c:pt>
                <c:pt idx="212">
                  <c:v>11.127000000000001</c:v>
                </c:pt>
                <c:pt idx="213">
                  <c:v>18.523</c:v>
                </c:pt>
                <c:pt idx="214">
                  <c:v>13.840999999999999</c:v>
                </c:pt>
                <c:pt idx="215">
                  <c:v>43.427999999999997</c:v>
                </c:pt>
                <c:pt idx="216">
                  <c:v>100.556</c:v>
                </c:pt>
                <c:pt idx="217">
                  <c:v>86.01</c:v>
                </c:pt>
                <c:pt idx="218">
                  <c:v>26.77</c:v>
                </c:pt>
                <c:pt idx="219">
                  <c:v>69.8</c:v>
                </c:pt>
                <c:pt idx="220">
                  <c:v>45.871000000000002</c:v>
                </c:pt>
                <c:pt idx="221">
                  <c:v>45.65</c:v>
                </c:pt>
                <c:pt idx="222">
                  <c:v>29.001000000000001</c:v>
                </c:pt>
                <c:pt idx="223">
                  <c:v>94.521000000000001</c:v>
                </c:pt>
                <c:pt idx="224">
                  <c:v>147.25200000000001</c:v>
                </c:pt>
                <c:pt idx="225">
                  <c:v>5.3550000000000004</c:v>
                </c:pt>
                <c:pt idx="226">
                  <c:v>22.347000000000001</c:v>
                </c:pt>
                <c:pt idx="227">
                  <c:v>75.808999999999997</c:v>
                </c:pt>
                <c:pt idx="228">
                  <c:v>13.678000000000001</c:v>
                </c:pt>
                <c:pt idx="229">
                  <c:v>84.394999999999996</c:v>
                </c:pt>
                <c:pt idx="230">
                  <c:v>127.251</c:v>
                </c:pt>
                <c:pt idx="231">
                  <c:v>28.931999999999999</c:v>
                </c:pt>
                <c:pt idx="232">
                  <c:v>64.635000000000005</c:v>
                </c:pt>
                <c:pt idx="233">
                  <c:v>127.09099999999999</c:v>
                </c:pt>
                <c:pt idx="234">
                  <c:v>37.865000000000002</c:v>
                </c:pt>
                <c:pt idx="235">
                  <c:v>16.821000000000002</c:v>
                </c:pt>
                <c:pt idx="236">
                  <c:v>6.6559999999999997</c:v>
                </c:pt>
                <c:pt idx="237">
                  <c:v>28.568999999999999</c:v>
                </c:pt>
                <c:pt idx="238">
                  <c:v>112.779</c:v>
                </c:pt>
                <c:pt idx="239">
                  <c:v>297.79000000000002</c:v>
                </c:pt>
                <c:pt idx="240">
                  <c:v>490.75099999999998</c:v>
                </c:pt>
                <c:pt idx="241">
                  <c:v>33.841999999999999</c:v>
                </c:pt>
                <c:pt idx="242">
                  <c:v>5.0469999999999997</c:v>
                </c:pt>
                <c:pt idx="243">
                  <c:v>17.251999999999999</c:v>
                </c:pt>
                <c:pt idx="244">
                  <c:v>23.594999999999999</c:v>
                </c:pt>
                <c:pt idx="245">
                  <c:v>27.154</c:v>
                </c:pt>
                <c:pt idx="246">
                  <c:v>11.95</c:v>
                </c:pt>
                <c:pt idx="247">
                  <c:v>26</c:v>
                </c:pt>
                <c:pt idx="248">
                  <c:v>5.875</c:v>
                </c:pt>
                <c:pt idx="249">
                  <c:v>8.391</c:v>
                </c:pt>
                <c:pt idx="250">
                  <c:v>42.826999999999998</c:v>
                </c:pt>
                <c:pt idx="251">
                  <c:v>6.42</c:v>
                </c:pt>
                <c:pt idx="252">
                  <c:v>6.0350000000000001</c:v>
                </c:pt>
                <c:pt idx="253">
                  <c:v>0.89600000000000002</c:v>
                </c:pt>
                <c:pt idx="254">
                  <c:v>0.59399999999999997</c:v>
                </c:pt>
                <c:pt idx="255">
                  <c:v>7.8460000000000001</c:v>
                </c:pt>
                <c:pt idx="256">
                  <c:v>8.2040000000000006</c:v>
                </c:pt>
                <c:pt idx="257">
                  <c:v>5.8369999999999997</c:v>
                </c:pt>
                <c:pt idx="258">
                  <c:v>11.638</c:v>
                </c:pt>
                <c:pt idx="259">
                  <c:v>5.53</c:v>
                </c:pt>
                <c:pt idx="260">
                  <c:v>1.925</c:v>
                </c:pt>
                <c:pt idx="262">
                  <c:v>11.069000000000001</c:v>
                </c:pt>
                <c:pt idx="263">
                  <c:v>3.9390000000000001</c:v>
                </c:pt>
                <c:pt idx="264">
                  <c:v>11.164999999999999</c:v>
                </c:pt>
                <c:pt idx="265">
                  <c:v>2.2999999999999998</c:v>
                </c:pt>
                <c:pt idx="266">
                  <c:v>23.135000000000002</c:v>
                </c:pt>
                <c:pt idx="267">
                  <c:v>282.166</c:v>
                </c:pt>
                <c:pt idx="268">
                  <c:v>45.863</c:v>
                </c:pt>
                <c:pt idx="269">
                  <c:v>5.5209999999999999</c:v>
                </c:pt>
                <c:pt idx="270">
                  <c:v>16.027999999999999</c:v>
                </c:pt>
                <c:pt idx="271">
                  <c:v>0.54700000000000004</c:v>
                </c:pt>
                <c:pt idx="272">
                  <c:v>7.9589999999999996</c:v>
                </c:pt>
                <c:pt idx="273">
                  <c:v>56.652999999999999</c:v>
                </c:pt>
                <c:pt idx="274">
                  <c:v>55.862000000000002</c:v>
                </c:pt>
                <c:pt idx="275">
                  <c:v>109.202</c:v>
                </c:pt>
                <c:pt idx="276">
                  <c:v>15.605</c:v>
                </c:pt>
                <c:pt idx="277">
                  <c:v>16.37</c:v>
                </c:pt>
                <c:pt idx="278">
                  <c:v>46.354999999999997</c:v>
                </c:pt>
                <c:pt idx="279">
                  <c:v>9.8290000000000006</c:v>
                </c:pt>
                <c:pt idx="280">
                  <c:v>26.074000000000002</c:v>
                </c:pt>
                <c:pt idx="281">
                  <c:v>160.16399999999999</c:v>
                </c:pt>
                <c:pt idx="282">
                  <c:v>12.792</c:v>
                </c:pt>
                <c:pt idx="283">
                  <c:v>38.423999999999999</c:v>
                </c:pt>
                <c:pt idx="284">
                  <c:v>15.081</c:v>
                </c:pt>
                <c:pt idx="285">
                  <c:v>7.3010000000000002</c:v>
                </c:pt>
                <c:pt idx="286">
                  <c:v>7.9560000000000004</c:v>
                </c:pt>
                <c:pt idx="287">
                  <c:v>5.3780000000000001</c:v>
                </c:pt>
                <c:pt idx="288">
                  <c:v>15.031000000000001</c:v>
                </c:pt>
                <c:pt idx="289">
                  <c:v>7.9390000000000001</c:v>
                </c:pt>
                <c:pt idx="290">
                  <c:v>3.1520000000000001</c:v>
                </c:pt>
                <c:pt idx="291">
                  <c:v>8.2620000000000005</c:v>
                </c:pt>
                <c:pt idx="292">
                  <c:v>32.737000000000002</c:v>
                </c:pt>
                <c:pt idx="293">
                  <c:v>56.472999999999999</c:v>
                </c:pt>
                <c:pt idx="294">
                  <c:v>1.107</c:v>
                </c:pt>
                <c:pt idx="295">
                  <c:v>12.212</c:v>
                </c:pt>
                <c:pt idx="296">
                  <c:v>38.186</c:v>
                </c:pt>
                <c:pt idx="297">
                  <c:v>55.533999999999999</c:v>
                </c:pt>
                <c:pt idx="298">
                  <c:v>41.972000000000001</c:v>
                </c:pt>
                <c:pt idx="299">
                  <c:v>68.427000000000007</c:v>
                </c:pt>
                <c:pt idx="300">
                  <c:v>10.356999999999999</c:v>
                </c:pt>
                <c:pt idx="301">
                  <c:v>58.811999999999998</c:v>
                </c:pt>
                <c:pt idx="302">
                  <c:v>73.338999999999999</c:v>
                </c:pt>
                <c:pt idx="303">
                  <c:v>135.05199999999999</c:v>
                </c:pt>
                <c:pt idx="304">
                  <c:v>69.397000000000006</c:v>
                </c:pt>
                <c:pt idx="305">
                  <c:v>86.415999999999997</c:v>
                </c:pt>
                <c:pt idx="306">
                  <c:v>21.611999999999998</c:v>
                </c:pt>
                <c:pt idx="307">
                  <c:v>29.07</c:v>
                </c:pt>
                <c:pt idx="308">
                  <c:v>191.822</c:v>
                </c:pt>
                <c:pt idx="309">
                  <c:v>77.382000000000005</c:v>
                </c:pt>
                <c:pt idx="310">
                  <c:v>6.0469999999999997</c:v>
                </c:pt>
                <c:pt idx="311">
                  <c:v>80.974999999999994</c:v>
                </c:pt>
                <c:pt idx="312">
                  <c:v>20.663</c:v>
                </c:pt>
                <c:pt idx="313">
                  <c:v>20.709</c:v>
                </c:pt>
                <c:pt idx="314">
                  <c:v>57.612000000000002</c:v>
                </c:pt>
                <c:pt idx="315">
                  <c:v>22.236000000000001</c:v>
                </c:pt>
                <c:pt idx="316">
                  <c:v>8.1539999999999999</c:v>
                </c:pt>
                <c:pt idx="317">
                  <c:v>3.7519999999999998</c:v>
                </c:pt>
                <c:pt idx="318">
                  <c:v>1.252</c:v>
                </c:pt>
                <c:pt idx="319">
                  <c:v>3.4409999999999998</c:v>
                </c:pt>
                <c:pt idx="320">
                  <c:v>66.212999999999994</c:v>
                </c:pt>
                <c:pt idx="321">
                  <c:v>4.5670000000000002</c:v>
                </c:pt>
                <c:pt idx="322">
                  <c:v>14.627000000000001</c:v>
                </c:pt>
                <c:pt idx="323">
                  <c:v>55.484000000000002</c:v>
                </c:pt>
                <c:pt idx="324">
                  <c:v>14.874000000000001</c:v>
                </c:pt>
                <c:pt idx="325">
                  <c:v>2.0710000000000002</c:v>
                </c:pt>
                <c:pt idx="326">
                  <c:v>29.364000000000001</c:v>
                </c:pt>
                <c:pt idx="327">
                  <c:v>19.902000000000001</c:v>
                </c:pt>
                <c:pt idx="328">
                  <c:v>34.243000000000002</c:v>
                </c:pt>
                <c:pt idx="329">
                  <c:v>8.8919999999999995</c:v>
                </c:pt>
                <c:pt idx="330">
                  <c:v>23.010999999999999</c:v>
                </c:pt>
                <c:pt idx="331">
                  <c:v>45.798000000000002</c:v>
                </c:pt>
                <c:pt idx="332">
                  <c:v>13.409000000000001</c:v>
                </c:pt>
                <c:pt idx="333">
                  <c:v>23.529</c:v>
                </c:pt>
                <c:pt idx="334">
                  <c:v>28.739000000000001</c:v>
                </c:pt>
                <c:pt idx="335">
                  <c:v>52.584000000000003</c:v>
                </c:pt>
                <c:pt idx="336">
                  <c:v>60.52</c:v>
                </c:pt>
                <c:pt idx="337">
                  <c:v>13.313000000000001</c:v>
                </c:pt>
                <c:pt idx="338">
                  <c:v>19.291</c:v>
                </c:pt>
                <c:pt idx="339">
                  <c:v>59.86</c:v>
                </c:pt>
                <c:pt idx="340">
                  <c:v>27.827999999999999</c:v>
                </c:pt>
                <c:pt idx="341">
                  <c:v>63.79</c:v>
                </c:pt>
                <c:pt idx="342">
                  <c:v>24.363</c:v>
                </c:pt>
                <c:pt idx="343">
                  <c:v>0.29599999999999999</c:v>
                </c:pt>
                <c:pt idx="344">
                  <c:v>102.24</c:v>
                </c:pt>
                <c:pt idx="345">
                  <c:v>88.616</c:v>
                </c:pt>
                <c:pt idx="346">
                  <c:v>37.621000000000002</c:v>
                </c:pt>
                <c:pt idx="347">
                  <c:v>55.820999999999998</c:v>
                </c:pt>
                <c:pt idx="348">
                  <c:v>9.9049999999999994</c:v>
                </c:pt>
                <c:pt idx="349">
                  <c:v>23.207000000000001</c:v>
                </c:pt>
                <c:pt idx="350">
                  <c:v>44.173999999999999</c:v>
                </c:pt>
                <c:pt idx="351">
                  <c:v>7.9969999999999999</c:v>
                </c:pt>
                <c:pt idx="352">
                  <c:v>56.948999999999998</c:v>
                </c:pt>
                <c:pt idx="353">
                  <c:v>38.74</c:v>
                </c:pt>
                <c:pt idx="354">
                  <c:v>168.54599999999999</c:v>
                </c:pt>
                <c:pt idx="355">
                  <c:v>46.997</c:v>
                </c:pt>
                <c:pt idx="356">
                  <c:v>32.65</c:v>
                </c:pt>
                <c:pt idx="357">
                  <c:v>18.274000000000001</c:v>
                </c:pt>
                <c:pt idx="358">
                  <c:v>28.446000000000002</c:v>
                </c:pt>
                <c:pt idx="359">
                  <c:v>108.18899999999999</c:v>
                </c:pt>
                <c:pt idx="360">
                  <c:v>843.05899999999997</c:v>
                </c:pt>
                <c:pt idx="361">
                  <c:v>141.62799999999999</c:v>
                </c:pt>
                <c:pt idx="362">
                  <c:v>320.82799999999997</c:v>
                </c:pt>
                <c:pt idx="363">
                  <c:v>66.438999999999993</c:v>
                </c:pt>
                <c:pt idx="364">
                  <c:v>30.622</c:v>
                </c:pt>
                <c:pt idx="365">
                  <c:v>44.317999999999998</c:v>
                </c:pt>
                <c:pt idx="366">
                  <c:v>22.033000000000001</c:v>
                </c:pt>
                <c:pt idx="367">
                  <c:v>175.86799999999999</c:v>
                </c:pt>
                <c:pt idx="368">
                  <c:v>49.073</c:v>
                </c:pt>
                <c:pt idx="369">
                  <c:v>12.41</c:v>
                </c:pt>
                <c:pt idx="370">
                  <c:v>88.876000000000005</c:v>
                </c:pt>
                <c:pt idx="371">
                  <c:v>136.108</c:v>
                </c:pt>
                <c:pt idx="372">
                  <c:v>32.137999999999998</c:v>
                </c:pt>
                <c:pt idx="373">
                  <c:v>16.318999999999999</c:v>
                </c:pt>
                <c:pt idx="374">
                  <c:v>43.887</c:v>
                </c:pt>
                <c:pt idx="375">
                  <c:v>39.591999999999999</c:v>
                </c:pt>
                <c:pt idx="376">
                  <c:v>53.198</c:v>
                </c:pt>
                <c:pt idx="377">
                  <c:v>35.267000000000003</c:v>
                </c:pt>
                <c:pt idx="378">
                  <c:v>38.707999999999998</c:v>
                </c:pt>
                <c:pt idx="379">
                  <c:v>13.412000000000001</c:v>
                </c:pt>
                <c:pt idx="380">
                  <c:v>29.317</c:v>
                </c:pt>
                <c:pt idx="381">
                  <c:v>94.290999999999997</c:v>
                </c:pt>
                <c:pt idx="382">
                  <c:v>42.741</c:v>
                </c:pt>
                <c:pt idx="383">
                  <c:v>105.761</c:v>
                </c:pt>
                <c:pt idx="384">
                  <c:v>198.434</c:v>
                </c:pt>
                <c:pt idx="385">
                  <c:v>139.054</c:v>
                </c:pt>
                <c:pt idx="386">
                  <c:v>80.528000000000006</c:v>
                </c:pt>
                <c:pt idx="387">
                  <c:v>48.679000000000002</c:v>
                </c:pt>
                <c:pt idx="388">
                  <c:v>61.551000000000002</c:v>
                </c:pt>
                <c:pt idx="389">
                  <c:v>334.74799999999999</c:v>
                </c:pt>
                <c:pt idx="390">
                  <c:v>27.169</c:v>
                </c:pt>
                <c:pt idx="391">
                  <c:v>66.22</c:v>
                </c:pt>
                <c:pt idx="392">
                  <c:v>69.888000000000005</c:v>
                </c:pt>
                <c:pt idx="393">
                  <c:v>134.80500000000001</c:v>
                </c:pt>
                <c:pt idx="394">
                  <c:v>26.84</c:v>
                </c:pt>
                <c:pt idx="395">
                  <c:v>15.32</c:v>
                </c:pt>
                <c:pt idx="396">
                  <c:v>502.01299999999998</c:v>
                </c:pt>
                <c:pt idx="397">
                  <c:v>159.274</c:v>
                </c:pt>
                <c:pt idx="398">
                  <c:v>92.066000000000003</c:v>
                </c:pt>
                <c:pt idx="399">
                  <c:v>80.626000000000005</c:v>
                </c:pt>
                <c:pt idx="400">
                  <c:v>33.029000000000003</c:v>
                </c:pt>
                <c:pt idx="401">
                  <c:v>21.108000000000001</c:v>
                </c:pt>
                <c:pt idx="402">
                  <c:v>40.167999999999999</c:v>
                </c:pt>
                <c:pt idx="403">
                  <c:v>30.163</c:v>
                </c:pt>
                <c:pt idx="404">
                  <c:v>59.649000000000001</c:v>
                </c:pt>
                <c:pt idx="405">
                  <c:v>135.315</c:v>
                </c:pt>
                <c:pt idx="406">
                  <c:v>39.011000000000003</c:v>
                </c:pt>
                <c:pt idx="407">
                  <c:v>18.925000000000001</c:v>
                </c:pt>
                <c:pt idx="408">
                  <c:v>22.571999999999999</c:v>
                </c:pt>
                <c:pt idx="409">
                  <c:v>12.869</c:v>
                </c:pt>
                <c:pt idx="410">
                  <c:v>141.17400000000001</c:v>
                </c:pt>
                <c:pt idx="411">
                  <c:v>98.623999999999995</c:v>
                </c:pt>
                <c:pt idx="412">
                  <c:v>38.369</c:v>
                </c:pt>
                <c:pt idx="413">
                  <c:v>77.424000000000007</c:v>
                </c:pt>
                <c:pt idx="414">
                  <c:v>151.22399999999999</c:v>
                </c:pt>
                <c:pt idx="415">
                  <c:v>270.44099999999997</c:v>
                </c:pt>
                <c:pt idx="416">
                  <c:v>204.19300000000001</c:v>
                </c:pt>
                <c:pt idx="417">
                  <c:v>64.885999999999996</c:v>
                </c:pt>
                <c:pt idx="418">
                  <c:v>43.706000000000003</c:v>
                </c:pt>
                <c:pt idx="419">
                  <c:v>63.837000000000003</c:v>
                </c:pt>
                <c:pt idx="420">
                  <c:v>72.221000000000004</c:v>
                </c:pt>
                <c:pt idx="421">
                  <c:v>54.668999999999997</c:v>
                </c:pt>
                <c:pt idx="422">
                  <c:v>54.216999999999999</c:v>
                </c:pt>
                <c:pt idx="423">
                  <c:v>117.703</c:v>
                </c:pt>
                <c:pt idx="424">
                  <c:v>62.930999999999997</c:v>
                </c:pt>
                <c:pt idx="425">
                  <c:v>33.442</c:v>
                </c:pt>
                <c:pt idx="426">
                  <c:v>72.010000000000005</c:v>
                </c:pt>
                <c:pt idx="427">
                  <c:v>43.040999999999997</c:v>
                </c:pt>
                <c:pt idx="428">
                  <c:v>41.021000000000001</c:v>
                </c:pt>
                <c:pt idx="429">
                  <c:v>23.486000000000001</c:v>
                </c:pt>
                <c:pt idx="430">
                  <c:v>53.512999999999998</c:v>
                </c:pt>
                <c:pt idx="431">
                  <c:v>228.78399999999999</c:v>
                </c:pt>
                <c:pt idx="432">
                  <c:v>266.36799999999999</c:v>
                </c:pt>
                <c:pt idx="433">
                  <c:v>102.366</c:v>
                </c:pt>
                <c:pt idx="434">
                  <c:v>226.422</c:v>
                </c:pt>
                <c:pt idx="435">
                  <c:v>250.28299999999999</c:v>
                </c:pt>
                <c:pt idx="436">
                  <c:v>665.38900000000001</c:v>
                </c:pt>
                <c:pt idx="437">
                  <c:v>78.924000000000007</c:v>
                </c:pt>
                <c:pt idx="438">
                  <c:v>54.276000000000003</c:v>
                </c:pt>
                <c:pt idx="439">
                  <c:v>122.556</c:v>
                </c:pt>
                <c:pt idx="440">
                  <c:v>124.861</c:v>
                </c:pt>
                <c:pt idx="441">
                  <c:v>91.903999999999996</c:v>
                </c:pt>
                <c:pt idx="442">
                  <c:v>157.68600000000001</c:v>
                </c:pt>
                <c:pt idx="443">
                  <c:v>14.503</c:v>
                </c:pt>
                <c:pt idx="444">
                  <c:v>17.047000000000001</c:v>
                </c:pt>
                <c:pt idx="445">
                  <c:v>53.389000000000003</c:v>
                </c:pt>
                <c:pt idx="446">
                  <c:v>19.745999999999999</c:v>
                </c:pt>
                <c:pt idx="447">
                  <c:v>99.647000000000006</c:v>
                </c:pt>
                <c:pt idx="448">
                  <c:v>11.746</c:v>
                </c:pt>
                <c:pt idx="449">
                  <c:v>38.694000000000003</c:v>
                </c:pt>
                <c:pt idx="450">
                  <c:v>23.024000000000001</c:v>
                </c:pt>
                <c:pt idx="451">
                  <c:v>54.256</c:v>
                </c:pt>
                <c:pt idx="452">
                  <c:v>68.614999999999995</c:v>
                </c:pt>
                <c:pt idx="453">
                  <c:v>21.928000000000001</c:v>
                </c:pt>
                <c:pt idx="454">
                  <c:v>19.606000000000002</c:v>
                </c:pt>
                <c:pt idx="455">
                  <c:v>5.9459999999999997</c:v>
                </c:pt>
                <c:pt idx="456">
                  <c:v>16.513999999999999</c:v>
                </c:pt>
                <c:pt idx="457">
                  <c:v>14.353</c:v>
                </c:pt>
                <c:pt idx="458">
                  <c:v>18.436</c:v>
                </c:pt>
                <c:pt idx="459">
                  <c:v>12.067</c:v>
                </c:pt>
                <c:pt idx="460">
                  <c:v>18.056999999999999</c:v>
                </c:pt>
                <c:pt idx="461">
                  <c:v>18.128</c:v>
                </c:pt>
                <c:pt idx="462">
                  <c:v>30.971</c:v>
                </c:pt>
                <c:pt idx="463">
                  <c:v>193.245</c:v>
                </c:pt>
                <c:pt idx="464">
                  <c:v>59.941000000000003</c:v>
                </c:pt>
                <c:pt idx="465">
                  <c:v>22.917999999999999</c:v>
                </c:pt>
                <c:pt idx="466">
                  <c:v>29.379000000000001</c:v>
                </c:pt>
                <c:pt idx="467">
                  <c:v>25.613</c:v>
                </c:pt>
                <c:pt idx="468">
                  <c:v>33.220999999999997</c:v>
                </c:pt>
                <c:pt idx="469">
                  <c:v>41.006999999999998</c:v>
                </c:pt>
                <c:pt idx="470">
                  <c:v>41.283000000000001</c:v>
                </c:pt>
                <c:pt idx="471">
                  <c:v>6.2869999999999999</c:v>
                </c:pt>
                <c:pt idx="472">
                  <c:v>52.932000000000002</c:v>
                </c:pt>
                <c:pt idx="473">
                  <c:v>74.527000000000001</c:v>
                </c:pt>
                <c:pt idx="474">
                  <c:v>43.079000000000001</c:v>
                </c:pt>
                <c:pt idx="475">
                  <c:v>44.533000000000001</c:v>
                </c:pt>
                <c:pt idx="476">
                  <c:v>74.400000000000006</c:v>
                </c:pt>
                <c:pt idx="477">
                  <c:v>58.633000000000003</c:v>
                </c:pt>
                <c:pt idx="478">
                  <c:v>21.327999999999999</c:v>
                </c:pt>
                <c:pt idx="479">
                  <c:v>22.61</c:v>
                </c:pt>
                <c:pt idx="480">
                  <c:v>246.01599999999999</c:v>
                </c:pt>
                <c:pt idx="481">
                  <c:v>96.399000000000001</c:v>
                </c:pt>
                <c:pt idx="482">
                  <c:v>24.713999999999999</c:v>
                </c:pt>
                <c:pt idx="483">
                  <c:v>87.573999999999998</c:v>
                </c:pt>
                <c:pt idx="484">
                  <c:v>81.171000000000006</c:v>
                </c:pt>
                <c:pt idx="485">
                  <c:v>53.247</c:v>
                </c:pt>
                <c:pt idx="486">
                  <c:v>46.283999999999999</c:v>
                </c:pt>
                <c:pt idx="487">
                  <c:v>22.65</c:v>
                </c:pt>
                <c:pt idx="488">
                  <c:v>85.563999999999993</c:v>
                </c:pt>
                <c:pt idx="489">
                  <c:v>12.895</c:v>
                </c:pt>
                <c:pt idx="490">
                  <c:v>25.35</c:v>
                </c:pt>
                <c:pt idx="491">
                  <c:v>24.754999999999999</c:v>
                </c:pt>
                <c:pt idx="492">
                  <c:v>34.127000000000002</c:v>
                </c:pt>
                <c:pt idx="493">
                  <c:v>23.251999999999999</c:v>
                </c:pt>
                <c:pt idx="494">
                  <c:v>10.627000000000001</c:v>
                </c:pt>
                <c:pt idx="495">
                  <c:v>37.825000000000003</c:v>
                </c:pt>
                <c:pt idx="496">
                  <c:v>92.558000000000007</c:v>
                </c:pt>
                <c:pt idx="497">
                  <c:v>19.388999999999999</c:v>
                </c:pt>
                <c:pt idx="498">
                  <c:v>3.9430000000000001</c:v>
                </c:pt>
                <c:pt idx="499">
                  <c:v>17.036999999999999</c:v>
                </c:pt>
                <c:pt idx="500">
                  <c:v>7.1929999999999996</c:v>
                </c:pt>
                <c:pt idx="501">
                  <c:v>17.177</c:v>
                </c:pt>
                <c:pt idx="502">
                  <c:v>34.073</c:v>
                </c:pt>
                <c:pt idx="503">
                  <c:v>8.2330000000000005</c:v>
                </c:pt>
                <c:pt idx="504">
                  <c:v>5.7539999999999996</c:v>
                </c:pt>
                <c:pt idx="505">
                  <c:v>14.722</c:v>
                </c:pt>
                <c:pt idx="506">
                  <c:v>9.6449999999999996</c:v>
                </c:pt>
                <c:pt idx="507">
                  <c:v>7.5590000000000002</c:v>
                </c:pt>
                <c:pt idx="508">
                  <c:v>14.603</c:v>
                </c:pt>
                <c:pt idx="509">
                  <c:v>18.59</c:v>
                </c:pt>
                <c:pt idx="510">
                  <c:v>12.03</c:v>
                </c:pt>
                <c:pt idx="511">
                  <c:v>116.706</c:v>
                </c:pt>
                <c:pt idx="512">
                  <c:v>19.385000000000002</c:v>
                </c:pt>
                <c:pt idx="513">
                  <c:v>2.0369999999999999</c:v>
                </c:pt>
                <c:pt idx="514">
                  <c:v>14.288</c:v>
                </c:pt>
                <c:pt idx="515">
                  <c:v>9.0559999999999992</c:v>
                </c:pt>
                <c:pt idx="516">
                  <c:v>12.714</c:v>
                </c:pt>
                <c:pt idx="517">
                  <c:v>31.946000000000002</c:v>
                </c:pt>
                <c:pt idx="518">
                  <c:v>18.215</c:v>
                </c:pt>
                <c:pt idx="519">
                  <c:v>40.646000000000001</c:v>
                </c:pt>
                <c:pt idx="520">
                  <c:v>67.216999999999999</c:v>
                </c:pt>
                <c:pt idx="521">
                  <c:v>13.162000000000001</c:v>
                </c:pt>
                <c:pt idx="522">
                  <c:v>27.49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C2-4C4D-80C0-07D9919FD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Shoe Zon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Shoe Zone Data'!$E$6:$E$528</c:f>
              <c:numCache>
                <c:formatCode>"$"#,##0.00</c:formatCode>
                <c:ptCount val="523"/>
                <c:pt idx="0">
                  <c:v>0.7</c:v>
                </c:pt>
                <c:pt idx="1">
                  <c:v>0.72499999999999998</c:v>
                </c:pt>
                <c:pt idx="2">
                  <c:v>0.72499999999999998</c:v>
                </c:pt>
                <c:pt idx="3">
                  <c:v>0.72499999999999998</c:v>
                </c:pt>
                <c:pt idx="4">
                  <c:v>0.72499999999999998</c:v>
                </c:pt>
                <c:pt idx="5">
                  <c:v>0.72499999999999998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7500000000000002</c:v>
                </c:pt>
                <c:pt idx="11">
                  <c:v>0.77500000000000002</c:v>
                </c:pt>
                <c:pt idx="12">
                  <c:v>0.77500000000000002</c:v>
                </c:pt>
                <c:pt idx="13">
                  <c:v>0.77500000000000002</c:v>
                </c:pt>
                <c:pt idx="14">
                  <c:v>0.77500000000000002</c:v>
                </c:pt>
                <c:pt idx="15">
                  <c:v>0.77500000000000002</c:v>
                </c:pt>
                <c:pt idx="16">
                  <c:v>0.77500000000000002</c:v>
                </c:pt>
                <c:pt idx="17">
                  <c:v>0.8</c:v>
                </c:pt>
                <c:pt idx="18">
                  <c:v>0.8</c:v>
                </c:pt>
                <c:pt idx="19">
                  <c:v>0.81499999999999995</c:v>
                </c:pt>
                <c:pt idx="20">
                  <c:v>0.81499999999999995</c:v>
                </c:pt>
                <c:pt idx="21">
                  <c:v>0.79</c:v>
                </c:pt>
                <c:pt idx="22">
                  <c:v>0.75</c:v>
                </c:pt>
                <c:pt idx="23">
                  <c:v>0.76500000000000001</c:v>
                </c:pt>
                <c:pt idx="24">
                  <c:v>0.76500000000000001</c:v>
                </c:pt>
                <c:pt idx="25">
                  <c:v>0.71</c:v>
                </c:pt>
                <c:pt idx="26">
                  <c:v>0.71</c:v>
                </c:pt>
                <c:pt idx="27">
                  <c:v>0.66600000000000004</c:v>
                </c:pt>
                <c:pt idx="28">
                  <c:v>0.71499999999999997</c:v>
                </c:pt>
                <c:pt idx="29">
                  <c:v>0.68200000000000005</c:v>
                </c:pt>
                <c:pt idx="30">
                  <c:v>0.68</c:v>
                </c:pt>
                <c:pt idx="31">
                  <c:v>0.68</c:v>
                </c:pt>
                <c:pt idx="32">
                  <c:v>0.71499999999999997</c:v>
                </c:pt>
                <c:pt idx="33">
                  <c:v>0.72499999999999998</c:v>
                </c:pt>
                <c:pt idx="34">
                  <c:v>0.72499999999999998</c:v>
                </c:pt>
                <c:pt idx="35">
                  <c:v>0.72499999999999998</c:v>
                </c:pt>
                <c:pt idx="36">
                  <c:v>0.72499999999999998</c:v>
                </c:pt>
                <c:pt idx="37">
                  <c:v>0.71</c:v>
                </c:pt>
                <c:pt idx="38">
                  <c:v>0.72499999999999998</c:v>
                </c:pt>
                <c:pt idx="39">
                  <c:v>0.72499999999999998</c:v>
                </c:pt>
                <c:pt idx="40">
                  <c:v>0.72499999999999998</c:v>
                </c:pt>
                <c:pt idx="41">
                  <c:v>0.72499999999999998</c:v>
                </c:pt>
                <c:pt idx="42">
                  <c:v>0.72499999999999998</c:v>
                </c:pt>
                <c:pt idx="43">
                  <c:v>0.72499999999999998</c:v>
                </c:pt>
                <c:pt idx="44">
                  <c:v>0.73</c:v>
                </c:pt>
                <c:pt idx="45">
                  <c:v>0.73</c:v>
                </c:pt>
                <c:pt idx="46">
                  <c:v>0.73</c:v>
                </c:pt>
                <c:pt idx="47">
                  <c:v>0.73</c:v>
                </c:pt>
                <c:pt idx="48">
                  <c:v>0.73</c:v>
                </c:pt>
                <c:pt idx="49">
                  <c:v>0.73</c:v>
                </c:pt>
                <c:pt idx="50">
                  <c:v>0.73</c:v>
                </c:pt>
                <c:pt idx="51">
                  <c:v>0.73</c:v>
                </c:pt>
                <c:pt idx="52">
                  <c:v>0.72599999999999998</c:v>
                </c:pt>
                <c:pt idx="53">
                  <c:v>0.73</c:v>
                </c:pt>
                <c:pt idx="54">
                  <c:v>0.73</c:v>
                </c:pt>
                <c:pt idx="55">
                  <c:v>0.73</c:v>
                </c:pt>
                <c:pt idx="56">
                  <c:v>0.72399999999999998</c:v>
                </c:pt>
                <c:pt idx="57">
                  <c:v>0.73</c:v>
                </c:pt>
                <c:pt idx="58">
                  <c:v>0.74</c:v>
                </c:pt>
                <c:pt idx="59">
                  <c:v>0.74</c:v>
                </c:pt>
                <c:pt idx="60">
                  <c:v>0.74</c:v>
                </c:pt>
                <c:pt idx="61">
                  <c:v>0.73</c:v>
                </c:pt>
                <c:pt idx="62">
                  <c:v>0.76500000000000001</c:v>
                </c:pt>
                <c:pt idx="63">
                  <c:v>0.77500000000000002</c:v>
                </c:pt>
                <c:pt idx="64">
                  <c:v>0.81</c:v>
                </c:pt>
                <c:pt idx="65">
                  <c:v>0.81</c:v>
                </c:pt>
                <c:pt idx="66">
                  <c:v>0.81</c:v>
                </c:pt>
                <c:pt idx="67">
                  <c:v>0.81</c:v>
                </c:pt>
                <c:pt idx="68">
                  <c:v>0.81</c:v>
                </c:pt>
                <c:pt idx="69">
                  <c:v>0.77500000000000002</c:v>
                </c:pt>
                <c:pt idx="70">
                  <c:v>0.77</c:v>
                </c:pt>
                <c:pt idx="71">
                  <c:v>0.75</c:v>
                </c:pt>
                <c:pt idx="72">
                  <c:v>0.75</c:v>
                </c:pt>
                <c:pt idx="73">
                  <c:v>0.71499999999999997</c:v>
                </c:pt>
                <c:pt idx="74">
                  <c:v>0.71499999999999997</c:v>
                </c:pt>
                <c:pt idx="75">
                  <c:v>0.71499999999999997</c:v>
                </c:pt>
                <c:pt idx="76">
                  <c:v>0.71499999999999997</c:v>
                </c:pt>
                <c:pt idx="77">
                  <c:v>0.7</c:v>
                </c:pt>
                <c:pt idx="78">
                  <c:v>0.85</c:v>
                </c:pt>
                <c:pt idx="79">
                  <c:v>0.85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3</c:v>
                </c:pt>
                <c:pt idx="85">
                  <c:v>0.92500000000000004</c:v>
                </c:pt>
                <c:pt idx="86">
                  <c:v>0.92500000000000004</c:v>
                </c:pt>
                <c:pt idx="87">
                  <c:v>0.92500000000000004</c:v>
                </c:pt>
                <c:pt idx="88">
                  <c:v>0.92500000000000004</c:v>
                </c:pt>
                <c:pt idx="89">
                  <c:v>0.92500000000000004</c:v>
                </c:pt>
                <c:pt idx="90">
                  <c:v>0.92500000000000004</c:v>
                </c:pt>
                <c:pt idx="91">
                  <c:v>0.95</c:v>
                </c:pt>
                <c:pt idx="92">
                  <c:v>0.95</c:v>
                </c:pt>
                <c:pt idx="93">
                  <c:v>0.95</c:v>
                </c:pt>
                <c:pt idx="94">
                  <c:v>0.93200000000000005</c:v>
                </c:pt>
                <c:pt idx="95">
                  <c:v>0.97499999999999998</c:v>
                </c:pt>
                <c:pt idx="96">
                  <c:v>0.97499999999999998</c:v>
                </c:pt>
                <c:pt idx="97">
                  <c:v>0.97499999999999998</c:v>
                </c:pt>
                <c:pt idx="98">
                  <c:v>0.97499999999999998</c:v>
                </c:pt>
                <c:pt idx="99">
                  <c:v>1.0149999999999999</c:v>
                </c:pt>
                <c:pt idx="100">
                  <c:v>1.0149999999999999</c:v>
                </c:pt>
                <c:pt idx="101">
                  <c:v>1.0149999999999999</c:v>
                </c:pt>
                <c:pt idx="102">
                  <c:v>1.0249999999999999</c:v>
                </c:pt>
                <c:pt idx="103">
                  <c:v>1.0249999999999999</c:v>
                </c:pt>
                <c:pt idx="104">
                  <c:v>1.0249999999999999</c:v>
                </c:pt>
                <c:pt idx="105">
                  <c:v>1.04</c:v>
                </c:pt>
                <c:pt idx="106">
                  <c:v>1.04</c:v>
                </c:pt>
                <c:pt idx="107">
                  <c:v>1.04</c:v>
                </c:pt>
                <c:pt idx="108">
                  <c:v>1.04</c:v>
                </c:pt>
                <c:pt idx="109">
                  <c:v>1</c:v>
                </c:pt>
                <c:pt idx="110">
                  <c:v>1.0649999999999999</c:v>
                </c:pt>
                <c:pt idx="111">
                  <c:v>1.0649999999999999</c:v>
                </c:pt>
                <c:pt idx="112">
                  <c:v>1.0649999999999999</c:v>
                </c:pt>
                <c:pt idx="113">
                  <c:v>1.0649999999999999</c:v>
                </c:pt>
                <c:pt idx="114">
                  <c:v>1.0649999999999999</c:v>
                </c:pt>
                <c:pt idx="115">
                  <c:v>1.0649999999999999</c:v>
                </c:pt>
                <c:pt idx="116">
                  <c:v>1.0649999999999999</c:v>
                </c:pt>
                <c:pt idx="117">
                  <c:v>1.0649999999999999</c:v>
                </c:pt>
                <c:pt idx="118">
                  <c:v>1.0649999999999999</c:v>
                </c:pt>
                <c:pt idx="119">
                  <c:v>1.0649999999999999</c:v>
                </c:pt>
                <c:pt idx="120">
                  <c:v>1.0649999999999999</c:v>
                </c:pt>
                <c:pt idx="121">
                  <c:v>1.0649999999999999</c:v>
                </c:pt>
                <c:pt idx="122">
                  <c:v>1.05</c:v>
                </c:pt>
                <c:pt idx="123">
                  <c:v>1.075</c:v>
                </c:pt>
                <c:pt idx="124">
                  <c:v>1.075</c:v>
                </c:pt>
                <c:pt idx="125">
                  <c:v>1.0649999999999999</c:v>
                </c:pt>
                <c:pt idx="126">
                  <c:v>1.06</c:v>
                </c:pt>
                <c:pt idx="127">
                  <c:v>1.0149999999999999</c:v>
                </c:pt>
                <c:pt idx="128">
                  <c:v>1.0149999999999999</c:v>
                </c:pt>
                <c:pt idx="129">
                  <c:v>0.98</c:v>
                </c:pt>
                <c:pt idx="130">
                  <c:v>0.98</c:v>
                </c:pt>
                <c:pt idx="131">
                  <c:v>0.96499999999999997</c:v>
                </c:pt>
                <c:pt idx="132">
                  <c:v>0.96499999999999997</c:v>
                </c:pt>
                <c:pt idx="133">
                  <c:v>0.94</c:v>
                </c:pt>
                <c:pt idx="134">
                  <c:v>0.97</c:v>
                </c:pt>
                <c:pt idx="135">
                  <c:v>0.92500000000000004</c:v>
                </c:pt>
                <c:pt idx="136">
                  <c:v>0.92500000000000004</c:v>
                </c:pt>
                <c:pt idx="137">
                  <c:v>1.1499999999999999</c:v>
                </c:pt>
                <c:pt idx="138">
                  <c:v>1.125</c:v>
                </c:pt>
                <c:pt idx="139">
                  <c:v>1.125</c:v>
                </c:pt>
                <c:pt idx="140">
                  <c:v>1.125</c:v>
                </c:pt>
                <c:pt idx="141">
                  <c:v>1.125</c:v>
                </c:pt>
                <c:pt idx="142">
                  <c:v>1.1000000000000001</c:v>
                </c:pt>
                <c:pt idx="143">
                  <c:v>1.1000000000000001</c:v>
                </c:pt>
                <c:pt idx="144">
                  <c:v>1.1000000000000001</c:v>
                </c:pt>
                <c:pt idx="145">
                  <c:v>1.06</c:v>
                </c:pt>
                <c:pt idx="146">
                  <c:v>1.06</c:v>
                </c:pt>
                <c:pt idx="147">
                  <c:v>1.06</c:v>
                </c:pt>
                <c:pt idx="148">
                  <c:v>1.05</c:v>
                </c:pt>
                <c:pt idx="149">
                  <c:v>1.05</c:v>
                </c:pt>
                <c:pt idx="150">
                  <c:v>1.05</c:v>
                </c:pt>
                <c:pt idx="151">
                  <c:v>1.04</c:v>
                </c:pt>
                <c:pt idx="152">
                  <c:v>1.0449999999999999</c:v>
                </c:pt>
                <c:pt idx="153">
                  <c:v>1.0249999999999999</c:v>
                </c:pt>
                <c:pt idx="154">
                  <c:v>1.0249999999999999</c:v>
                </c:pt>
                <c:pt idx="155">
                  <c:v>0.97499999999999998</c:v>
                </c:pt>
                <c:pt idx="156">
                  <c:v>0.93500000000000005</c:v>
                </c:pt>
                <c:pt idx="157">
                  <c:v>0.93500000000000005</c:v>
                </c:pt>
                <c:pt idx="158">
                  <c:v>0.93500000000000005</c:v>
                </c:pt>
                <c:pt idx="159">
                  <c:v>0.93500000000000005</c:v>
                </c:pt>
                <c:pt idx="160">
                  <c:v>0.93500000000000005</c:v>
                </c:pt>
                <c:pt idx="161">
                  <c:v>0.97</c:v>
                </c:pt>
                <c:pt idx="162">
                  <c:v>0.91</c:v>
                </c:pt>
                <c:pt idx="163">
                  <c:v>0.91</c:v>
                </c:pt>
                <c:pt idx="164">
                  <c:v>0.91</c:v>
                </c:pt>
                <c:pt idx="165">
                  <c:v>0.91</c:v>
                </c:pt>
                <c:pt idx="166">
                  <c:v>0.91</c:v>
                </c:pt>
                <c:pt idx="167">
                  <c:v>0.92500000000000004</c:v>
                </c:pt>
                <c:pt idx="168">
                  <c:v>0.96</c:v>
                </c:pt>
                <c:pt idx="169">
                  <c:v>0.96</c:v>
                </c:pt>
                <c:pt idx="170">
                  <c:v>0.96</c:v>
                </c:pt>
                <c:pt idx="171">
                  <c:v>0.96</c:v>
                </c:pt>
                <c:pt idx="172">
                  <c:v>0.96</c:v>
                </c:pt>
                <c:pt idx="173">
                  <c:v>0.94</c:v>
                </c:pt>
                <c:pt idx="174">
                  <c:v>0.97499999999999998</c:v>
                </c:pt>
                <c:pt idx="175">
                  <c:v>0.97499999999999998</c:v>
                </c:pt>
                <c:pt idx="176">
                  <c:v>0.97499999999999998</c:v>
                </c:pt>
                <c:pt idx="177">
                  <c:v>0.97499999999999998</c:v>
                </c:pt>
                <c:pt idx="178">
                  <c:v>0.97499999999999998</c:v>
                </c:pt>
                <c:pt idx="179">
                  <c:v>0.97499999999999998</c:v>
                </c:pt>
                <c:pt idx="180">
                  <c:v>1</c:v>
                </c:pt>
                <c:pt idx="181">
                  <c:v>1.0049999999999999</c:v>
                </c:pt>
                <c:pt idx="182">
                  <c:v>1.0049999999999999</c:v>
                </c:pt>
                <c:pt idx="183">
                  <c:v>1.0049999999999999</c:v>
                </c:pt>
                <c:pt idx="184">
                  <c:v>1.0049999999999999</c:v>
                </c:pt>
                <c:pt idx="185">
                  <c:v>1.0049999999999999</c:v>
                </c:pt>
                <c:pt idx="186">
                  <c:v>1.0049999999999999</c:v>
                </c:pt>
                <c:pt idx="187">
                  <c:v>1.0049999999999999</c:v>
                </c:pt>
                <c:pt idx="188">
                  <c:v>1.0049999999999999</c:v>
                </c:pt>
                <c:pt idx="189">
                  <c:v>1.0049999999999999</c:v>
                </c:pt>
                <c:pt idx="190">
                  <c:v>1.0249999999999999</c:v>
                </c:pt>
                <c:pt idx="191">
                  <c:v>1.0249999999999999</c:v>
                </c:pt>
                <c:pt idx="192">
                  <c:v>1.05</c:v>
                </c:pt>
                <c:pt idx="193">
                  <c:v>0.97499999999999998</c:v>
                </c:pt>
                <c:pt idx="194">
                  <c:v>0.97499999999999998</c:v>
                </c:pt>
                <c:pt idx="195">
                  <c:v>0.95</c:v>
                </c:pt>
                <c:pt idx="196">
                  <c:v>0.95</c:v>
                </c:pt>
                <c:pt idx="197">
                  <c:v>0.95</c:v>
                </c:pt>
                <c:pt idx="198">
                  <c:v>0.95</c:v>
                </c:pt>
                <c:pt idx="199">
                  <c:v>0.95</c:v>
                </c:pt>
                <c:pt idx="200">
                  <c:v>0.97499999999999998</c:v>
                </c:pt>
                <c:pt idx="201">
                  <c:v>0.97499999999999998</c:v>
                </c:pt>
                <c:pt idx="202">
                  <c:v>0.97499999999999998</c:v>
                </c:pt>
                <c:pt idx="203">
                  <c:v>0.95</c:v>
                </c:pt>
                <c:pt idx="204">
                  <c:v>0.95</c:v>
                </c:pt>
                <c:pt idx="205">
                  <c:v>0.97499999999999998</c:v>
                </c:pt>
                <c:pt idx="206">
                  <c:v>0.97499999999999998</c:v>
                </c:pt>
                <c:pt idx="207">
                  <c:v>0.95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.0249999999999999</c:v>
                </c:pt>
                <c:pt idx="212">
                  <c:v>1.05</c:v>
                </c:pt>
                <c:pt idx="213">
                  <c:v>1.05</c:v>
                </c:pt>
                <c:pt idx="214">
                  <c:v>1.05</c:v>
                </c:pt>
                <c:pt idx="215">
                  <c:v>1.05</c:v>
                </c:pt>
                <c:pt idx="216">
                  <c:v>1.05</c:v>
                </c:pt>
                <c:pt idx="217">
                  <c:v>1.05</c:v>
                </c:pt>
                <c:pt idx="218">
                  <c:v>1.05</c:v>
                </c:pt>
                <c:pt idx="219">
                  <c:v>1.075</c:v>
                </c:pt>
                <c:pt idx="220">
                  <c:v>1</c:v>
                </c:pt>
                <c:pt idx="221">
                  <c:v>1.05</c:v>
                </c:pt>
                <c:pt idx="222">
                  <c:v>1.05</c:v>
                </c:pt>
                <c:pt idx="223">
                  <c:v>1.075</c:v>
                </c:pt>
                <c:pt idx="224">
                  <c:v>1.05</c:v>
                </c:pt>
                <c:pt idx="225">
                  <c:v>0.92500000000000004</c:v>
                </c:pt>
                <c:pt idx="226">
                  <c:v>0.92500000000000004</c:v>
                </c:pt>
                <c:pt idx="227">
                  <c:v>0.9</c:v>
                </c:pt>
                <c:pt idx="228">
                  <c:v>0.875</c:v>
                </c:pt>
                <c:pt idx="229">
                  <c:v>0.875</c:v>
                </c:pt>
                <c:pt idx="230">
                  <c:v>0.84</c:v>
                </c:pt>
                <c:pt idx="231">
                  <c:v>0.875</c:v>
                </c:pt>
                <c:pt idx="232">
                  <c:v>0.85</c:v>
                </c:pt>
                <c:pt idx="233">
                  <c:v>0.83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2500000000000004</c:v>
                </c:pt>
                <c:pt idx="239">
                  <c:v>0.92500000000000004</c:v>
                </c:pt>
                <c:pt idx="240">
                  <c:v>0.85</c:v>
                </c:pt>
                <c:pt idx="241">
                  <c:v>1.385</c:v>
                </c:pt>
                <c:pt idx="242">
                  <c:v>1.375</c:v>
                </c:pt>
                <c:pt idx="243">
                  <c:v>1.35</c:v>
                </c:pt>
                <c:pt idx="244">
                  <c:v>1.35</c:v>
                </c:pt>
                <c:pt idx="245">
                  <c:v>1.35</c:v>
                </c:pt>
                <c:pt idx="246">
                  <c:v>1.35</c:v>
                </c:pt>
                <c:pt idx="247">
                  <c:v>1.35</c:v>
                </c:pt>
                <c:pt idx="248">
                  <c:v>1.4</c:v>
                </c:pt>
                <c:pt idx="249">
                  <c:v>1.4</c:v>
                </c:pt>
                <c:pt idx="250">
                  <c:v>1.4</c:v>
                </c:pt>
                <c:pt idx="251">
                  <c:v>1.4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4750000000000001</c:v>
                </c:pt>
                <c:pt idx="258">
                  <c:v>1.4750000000000001</c:v>
                </c:pt>
                <c:pt idx="259">
                  <c:v>1.4750000000000001</c:v>
                </c:pt>
                <c:pt idx="260">
                  <c:v>1.4750000000000001</c:v>
                </c:pt>
                <c:pt idx="261">
                  <c:v>1.5</c:v>
                </c:pt>
                <c:pt idx="262">
                  <c:v>1.5</c:v>
                </c:pt>
                <c:pt idx="263">
                  <c:v>1.5249999999999999</c:v>
                </c:pt>
                <c:pt idx="264">
                  <c:v>1.5249999999999999</c:v>
                </c:pt>
                <c:pt idx="265">
                  <c:v>1.55</c:v>
                </c:pt>
                <c:pt idx="266">
                  <c:v>1.55</c:v>
                </c:pt>
                <c:pt idx="267">
                  <c:v>1.5249999999999999</c:v>
                </c:pt>
                <c:pt idx="268">
                  <c:v>1.5249999999999999</c:v>
                </c:pt>
                <c:pt idx="269">
                  <c:v>1.5249999999999999</c:v>
                </c:pt>
                <c:pt idx="270">
                  <c:v>1.55</c:v>
                </c:pt>
                <c:pt idx="271">
                  <c:v>1.55</c:v>
                </c:pt>
                <c:pt idx="272">
                  <c:v>1.55</c:v>
                </c:pt>
                <c:pt idx="273">
                  <c:v>1.55</c:v>
                </c:pt>
                <c:pt idx="274">
                  <c:v>1.5249999999999999</c:v>
                </c:pt>
                <c:pt idx="275">
                  <c:v>1.5249999999999999</c:v>
                </c:pt>
                <c:pt idx="276">
                  <c:v>1.45</c:v>
                </c:pt>
                <c:pt idx="277">
                  <c:v>1.47</c:v>
                </c:pt>
                <c:pt idx="278">
                  <c:v>1.4750000000000001</c:v>
                </c:pt>
                <c:pt idx="279">
                  <c:v>1.5249999999999999</c:v>
                </c:pt>
                <c:pt idx="280">
                  <c:v>1.5249999999999999</c:v>
                </c:pt>
                <c:pt idx="281">
                  <c:v>1.55</c:v>
                </c:pt>
                <c:pt idx="282">
                  <c:v>1.6</c:v>
                </c:pt>
                <c:pt idx="283">
                  <c:v>1.6</c:v>
                </c:pt>
                <c:pt idx="284">
                  <c:v>1.6</c:v>
                </c:pt>
                <c:pt idx="285">
                  <c:v>1.6</c:v>
                </c:pt>
                <c:pt idx="286">
                  <c:v>1.6</c:v>
                </c:pt>
                <c:pt idx="287">
                  <c:v>1.64</c:v>
                </c:pt>
                <c:pt idx="288">
                  <c:v>1.6</c:v>
                </c:pt>
                <c:pt idx="289">
                  <c:v>1.6</c:v>
                </c:pt>
                <c:pt idx="290">
                  <c:v>1.6</c:v>
                </c:pt>
                <c:pt idx="291">
                  <c:v>1.6</c:v>
                </c:pt>
                <c:pt idx="292">
                  <c:v>1.6</c:v>
                </c:pt>
                <c:pt idx="293">
                  <c:v>1.65</c:v>
                </c:pt>
                <c:pt idx="294">
                  <c:v>1.625</c:v>
                </c:pt>
                <c:pt idx="295">
                  <c:v>1.625</c:v>
                </c:pt>
                <c:pt idx="296">
                  <c:v>1.65</c:v>
                </c:pt>
                <c:pt idx="297">
                  <c:v>1.7</c:v>
                </c:pt>
                <c:pt idx="298">
                  <c:v>1.7749999999999999</c:v>
                </c:pt>
                <c:pt idx="299">
                  <c:v>1.7749999999999999</c:v>
                </c:pt>
                <c:pt idx="300">
                  <c:v>1.75</c:v>
                </c:pt>
                <c:pt idx="301">
                  <c:v>1.75</c:v>
                </c:pt>
                <c:pt idx="302">
                  <c:v>1.85</c:v>
                </c:pt>
                <c:pt idx="303">
                  <c:v>1.925</c:v>
                </c:pt>
                <c:pt idx="304">
                  <c:v>1.7749999999999999</c:v>
                </c:pt>
                <c:pt idx="305">
                  <c:v>1.7250000000000001</c:v>
                </c:pt>
                <c:pt idx="306">
                  <c:v>1.625</c:v>
                </c:pt>
                <c:pt idx="307">
                  <c:v>1.625</c:v>
                </c:pt>
                <c:pt idx="308">
                  <c:v>1.65</c:v>
                </c:pt>
                <c:pt idx="309">
                  <c:v>1.5249999999999999</c:v>
                </c:pt>
                <c:pt idx="310">
                  <c:v>1.4750000000000001</c:v>
                </c:pt>
                <c:pt idx="311">
                  <c:v>1.4750000000000001</c:v>
                </c:pt>
                <c:pt idx="312">
                  <c:v>1.4750000000000001</c:v>
                </c:pt>
                <c:pt idx="313">
                  <c:v>1.4750000000000001</c:v>
                </c:pt>
                <c:pt idx="314">
                  <c:v>1.4750000000000001</c:v>
                </c:pt>
                <c:pt idx="315">
                  <c:v>1.44</c:v>
                </c:pt>
                <c:pt idx="316">
                  <c:v>1.4750000000000001</c:v>
                </c:pt>
                <c:pt idx="317">
                  <c:v>1.4750000000000001</c:v>
                </c:pt>
                <c:pt idx="318">
                  <c:v>1.4750000000000001</c:v>
                </c:pt>
                <c:pt idx="319">
                  <c:v>1.4750000000000001</c:v>
                </c:pt>
                <c:pt idx="320">
                  <c:v>1.4650000000000001</c:v>
                </c:pt>
                <c:pt idx="321">
                  <c:v>1.4650000000000001</c:v>
                </c:pt>
                <c:pt idx="322">
                  <c:v>1.4650000000000001</c:v>
                </c:pt>
                <c:pt idx="323">
                  <c:v>1.4750000000000001</c:v>
                </c:pt>
                <c:pt idx="324">
                  <c:v>1.45</c:v>
                </c:pt>
                <c:pt idx="325">
                  <c:v>1.45</c:v>
                </c:pt>
                <c:pt idx="326">
                  <c:v>1.45</c:v>
                </c:pt>
                <c:pt idx="327">
                  <c:v>1.4750000000000001</c:v>
                </c:pt>
                <c:pt idx="328">
                  <c:v>1.4750000000000001</c:v>
                </c:pt>
                <c:pt idx="329">
                  <c:v>1.425</c:v>
                </c:pt>
                <c:pt idx="330">
                  <c:v>1.425</c:v>
                </c:pt>
                <c:pt idx="331">
                  <c:v>1.425</c:v>
                </c:pt>
                <c:pt idx="332">
                  <c:v>1.45</c:v>
                </c:pt>
                <c:pt idx="333">
                  <c:v>1.425</c:v>
                </c:pt>
                <c:pt idx="334">
                  <c:v>1.4650000000000001</c:v>
                </c:pt>
                <c:pt idx="335">
                  <c:v>1.4750000000000001</c:v>
                </c:pt>
                <c:pt idx="336">
                  <c:v>1.325</c:v>
                </c:pt>
                <c:pt idx="337">
                  <c:v>1.425</c:v>
                </c:pt>
                <c:pt idx="338">
                  <c:v>1.425</c:v>
                </c:pt>
                <c:pt idx="339">
                  <c:v>1.45</c:v>
                </c:pt>
                <c:pt idx="340">
                  <c:v>1.48</c:v>
                </c:pt>
                <c:pt idx="341">
                  <c:v>1.4750000000000001</c:v>
                </c:pt>
                <c:pt idx="342">
                  <c:v>1.4750000000000001</c:v>
                </c:pt>
                <c:pt idx="343">
                  <c:v>1.4750000000000001</c:v>
                </c:pt>
                <c:pt idx="344">
                  <c:v>1.4750000000000001</c:v>
                </c:pt>
                <c:pt idx="345">
                  <c:v>1.4750000000000001</c:v>
                </c:pt>
                <c:pt idx="346">
                  <c:v>1.51</c:v>
                </c:pt>
                <c:pt idx="347">
                  <c:v>1.5249999999999999</c:v>
                </c:pt>
                <c:pt idx="348">
                  <c:v>1.5249999999999999</c:v>
                </c:pt>
                <c:pt idx="349">
                  <c:v>1.5</c:v>
                </c:pt>
                <c:pt idx="350">
                  <c:v>1.51</c:v>
                </c:pt>
                <c:pt idx="351">
                  <c:v>1.51</c:v>
                </c:pt>
                <c:pt idx="352">
                  <c:v>1.5</c:v>
                </c:pt>
                <c:pt idx="353">
                  <c:v>1.46</c:v>
                </c:pt>
                <c:pt idx="354">
                  <c:v>1.4750000000000001</c:v>
                </c:pt>
                <c:pt idx="355">
                  <c:v>1.4750000000000001</c:v>
                </c:pt>
                <c:pt idx="356">
                  <c:v>1.425</c:v>
                </c:pt>
                <c:pt idx="357">
                  <c:v>1.375</c:v>
                </c:pt>
                <c:pt idx="358">
                  <c:v>1.35</c:v>
                </c:pt>
                <c:pt idx="359">
                  <c:v>1.35</c:v>
                </c:pt>
                <c:pt idx="360">
                  <c:v>1.35</c:v>
                </c:pt>
                <c:pt idx="361">
                  <c:v>1.5249999999999999</c:v>
                </c:pt>
                <c:pt idx="362">
                  <c:v>1.5</c:v>
                </c:pt>
                <c:pt idx="363">
                  <c:v>1.55</c:v>
                </c:pt>
                <c:pt idx="364">
                  <c:v>1.6</c:v>
                </c:pt>
                <c:pt idx="365">
                  <c:v>1.6</c:v>
                </c:pt>
                <c:pt idx="366">
                  <c:v>1.6</c:v>
                </c:pt>
                <c:pt idx="367">
                  <c:v>1.6</c:v>
                </c:pt>
                <c:pt idx="368">
                  <c:v>1.65</c:v>
                </c:pt>
                <c:pt idx="369">
                  <c:v>1.65</c:v>
                </c:pt>
                <c:pt idx="370">
                  <c:v>1.64</c:v>
                </c:pt>
                <c:pt idx="371">
                  <c:v>1.65</c:v>
                </c:pt>
                <c:pt idx="372">
                  <c:v>1.7250000000000001</c:v>
                </c:pt>
                <c:pt idx="373">
                  <c:v>1.7250000000000001</c:v>
                </c:pt>
                <c:pt idx="374">
                  <c:v>1.7250000000000001</c:v>
                </c:pt>
                <c:pt idx="375">
                  <c:v>1.65</c:v>
                </c:pt>
                <c:pt idx="376">
                  <c:v>1.72</c:v>
                </c:pt>
                <c:pt idx="377">
                  <c:v>1.75</c:v>
                </c:pt>
                <c:pt idx="378">
                  <c:v>1.7</c:v>
                </c:pt>
                <c:pt idx="379">
                  <c:v>1.675</c:v>
                </c:pt>
                <c:pt idx="380">
                  <c:v>1.675</c:v>
                </c:pt>
                <c:pt idx="381">
                  <c:v>1.7250000000000001</c:v>
                </c:pt>
                <c:pt idx="382">
                  <c:v>1.7250000000000001</c:v>
                </c:pt>
                <c:pt idx="383">
                  <c:v>1.655</c:v>
                </c:pt>
                <c:pt idx="384">
                  <c:v>1.6</c:v>
                </c:pt>
                <c:pt idx="385">
                  <c:v>1.7</c:v>
                </c:pt>
                <c:pt idx="386">
                  <c:v>1.8</c:v>
                </c:pt>
                <c:pt idx="387">
                  <c:v>1.8</c:v>
                </c:pt>
                <c:pt idx="388">
                  <c:v>1.7749999999999999</c:v>
                </c:pt>
                <c:pt idx="389">
                  <c:v>1.76</c:v>
                </c:pt>
                <c:pt idx="390">
                  <c:v>1.85</c:v>
                </c:pt>
                <c:pt idx="391">
                  <c:v>1.825</c:v>
                </c:pt>
                <c:pt idx="392">
                  <c:v>1.86</c:v>
                </c:pt>
                <c:pt idx="393">
                  <c:v>1.925</c:v>
                </c:pt>
                <c:pt idx="394">
                  <c:v>1.875</c:v>
                </c:pt>
                <c:pt idx="395">
                  <c:v>1.9</c:v>
                </c:pt>
                <c:pt idx="396">
                  <c:v>1.9</c:v>
                </c:pt>
                <c:pt idx="397">
                  <c:v>1.77</c:v>
                </c:pt>
                <c:pt idx="398">
                  <c:v>1.825</c:v>
                </c:pt>
                <c:pt idx="399">
                  <c:v>1.925</c:v>
                </c:pt>
                <c:pt idx="400">
                  <c:v>1.925</c:v>
                </c:pt>
                <c:pt idx="401">
                  <c:v>1.925</c:v>
                </c:pt>
                <c:pt idx="402">
                  <c:v>1.925</c:v>
                </c:pt>
                <c:pt idx="403">
                  <c:v>1.95</c:v>
                </c:pt>
                <c:pt idx="404">
                  <c:v>1.9650000000000001</c:v>
                </c:pt>
                <c:pt idx="405">
                  <c:v>1.915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1.9750000000000001</c:v>
                </c:pt>
                <c:pt idx="412">
                  <c:v>2.0499999999999998</c:v>
                </c:pt>
                <c:pt idx="413">
                  <c:v>2.0499999999999998</c:v>
                </c:pt>
                <c:pt idx="414">
                  <c:v>2.0249999999999999</c:v>
                </c:pt>
                <c:pt idx="415">
                  <c:v>2</c:v>
                </c:pt>
                <c:pt idx="416">
                  <c:v>2</c:v>
                </c:pt>
                <c:pt idx="417">
                  <c:v>2.14</c:v>
                </c:pt>
                <c:pt idx="418">
                  <c:v>2.15</c:v>
                </c:pt>
                <c:pt idx="419">
                  <c:v>2.1749999999999998</c:v>
                </c:pt>
                <c:pt idx="420">
                  <c:v>2.1800000000000002</c:v>
                </c:pt>
                <c:pt idx="421">
                  <c:v>2.25</c:v>
                </c:pt>
                <c:pt idx="422">
                  <c:v>2.25</c:v>
                </c:pt>
                <c:pt idx="423">
                  <c:v>2.25</c:v>
                </c:pt>
                <c:pt idx="424">
                  <c:v>2.25</c:v>
                </c:pt>
                <c:pt idx="425">
                  <c:v>2.25</c:v>
                </c:pt>
                <c:pt idx="426">
                  <c:v>2.25</c:v>
                </c:pt>
                <c:pt idx="427">
                  <c:v>2.25</c:v>
                </c:pt>
                <c:pt idx="428">
                  <c:v>2.25</c:v>
                </c:pt>
                <c:pt idx="429">
                  <c:v>2.2000000000000002</c:v>
                </c:pt>
                <c:pt idx="430">
                  <c:v>2.2000000000000002</c:v>
                </c:pt>
                <c:pt idx="431">
                  <c:v>2.12</c:v>
                </c:pt>
                <c:pt idx="432">
                  <c:v>2.1749999999999998</c:v>
                </c:pt>
                <c:pt idx="433">
                  <c:v>2.35</c:v>
                </c:pt>
                <c:pt idx="434">
                  <c:v>2.375</c:v>
                </c:pt>
                <c:pt idx="435">
                  <c:v>2.4599988000000002</c:v>
                </c:pt>
                <c:pt idx="436">
                  <c:v>2.2647607999999999</c:v>
                </c:pt>
                <c:pt idx="437">
                  <c:v>2.7333319999999999</c:v>
                </c:pt>
                <c:pt idx="438">
                  <c:v>2.7821414999999998</c:v>
                </c:pt>
                <c:pt idx="439">
                  <c:v>2.6845224999999999</c:v>
                </c:pt>
                <c:pt idx="440">
                  <c:v>2.6845224999999999</c:v>
                </c:pt>
                <c:pt idx="441">
                  <c:v>2.5380940000000001</c:v>
                </c:pt>
                <c:pt idx="442">
                  <c:v>2.4892845000000001</c:v>
                </c:pt>
                <c:pt idx="443">
                  <c:v>2.3672607499999998</c:v>
                </c:pt>
                <c:pt idx="444">
                  <c:v>2.3428559999999998</c:v>
                </c:pt>
                <c:pt idx="445">
                  <c:v>2.3428559999999998</c:v>
                </c:pt>
                <c:pt idx="446">
                  <c:v>2.3428559999999998</c:v>
                </c:pt>
                <c:pt idx="447">
                  <c:v>2.3428559999999998</c:v>
                </c:pt>
                <c:pt idx="448">
                  <c:v>2.3428559999999998</c:v>
                </c:pt>
                <c:pt idx="449">
                  <c:v>2.3428559999999998</c:v>
                </c:pt>
                <c:pt idx="450">
                  <c:v>2.3428559999999998</c:v>
                </c:pt>
                <c:pt idx="451">
                  <c:v>2.3184512499999999</c:v>
                </c:pt>
                <c:pt idx="452">
                  <c:v>2.4160702500000002</c:v>
                </c:pt>
                <c:pt idx="453">
                  <c:v>2.4160702500000002</c:v>
                </c:pt>
                <c:pt idx="454">
                  <c:v>2.4160702500000002</c:v>
                </c:pt>
                <c:pt idx="455">
                  <c:v>2.3916655000000002</c:v>
                </c:pt>
                <c:pt idx="456">
                  <c:v>2.3916655000000002</c:v>
                </c:pt>
                <c:pt idx="457">
                  <c:v>2.3916655000000002</c:v>
                </c:pt>
                <c:pt idx="458">
                  <c:v>2.3916655000000002</c:v>
                </c:pt>
                <c:pt idx="459">
                  <c:v>2.3916655000000002</c:v>
                </c:pt>
                <c:pt idx="460">
                  <c:v>2.3819035999999998</c:v>
                </c:pt>
                <c:pt idx="461">
                  <c:v>2.3916655000000002</c:v>
                </c:pt>
                <c:pt idx="462">
                  <c:v>2.3916655000000002</c:v>
                </c:pt>
                <c:pt idx="463">
                  <c:v>2.4160702500000002</c:v>
                </c:pt>
                <c:pt idx="464">
                  <c:v>2.4160702500000002</c:v>
                </c:pt>
                <c:pt idx="465">
                  <c:v>2.3916655000000002</c:v>
                </c:pt>
                <c:pt idx="466">
                  <c:v>2.3916655000000002</c:v>
                </c:pt>
                <c:pt idx="467">
                  <c:v>2.3916655000000002</c:v>
                </c:pt>
                <c:pt idx="468">
                  <c:v>2.3916655000000002</c:v>
                </c:pt>
                <c:pt idx="469">
                  <c:v>2.3916655000000002</c:v>
                </c:pt>
                <c:pt idx="470">
                  <c:v>2.4014274000000002</c:v>
                </c:pt>
                <c:pt idx="471">
                  <c:v>2.3916655000000002</c:v>
                </c:pt>
                <c:pt idx="472">
                  <c:v>2.3916655000000002</c:v>
                </c:pt>
                <c:pt idx="473">
                  <c:v>2.4160702500000002</c:v>
                </c:pt>
                <c:pt idx="474">
                  <c:v>2.4404750000000002</c:v>
                </c:pt>
                <c:pt idx="475">
                  <c:v>2.3428559999999998</c:v>
                </c:pt>
                <c:pt idx="476">
                  <c:v>2.3916655000000002</c:v>
                </c:pt>
                <c:pt idx="477">
                  <c:v>2.4014274000000002</c:v>
                </c:pt>
                <c:pt idx="478">
                  <c:v>2.3184512499999999</c:v>
                </c:pt>
                <c:pt idx="479">
                  <c:v>2.3184512499999999</c:v>
                </c:pt>
                <c:pt idx="480">
                  <c:v>2.3184512499999999</c:v>
                </c:pt>
                <c:pt idx="481">
                  <c:v>2.3428559999999998</c:v>
                </c:pt>
                <c:pt idx="482">
                  <c:v>2.2061894</c:v>
                </c:pt>
                <c:pt idx="483">
                  <c:v>2.2061894</c:v>
                </c:pt>
                <c:pt idx="484">
                  <c:v>2.1964275</c:v>
                </c:pt>
                <c:pt idx="485">
                  <c:v>2.1964275</c:v>
                </c:pt>
                <c:pt idx="486">
                  <c:v>2.3184512499999999</c:v>
                </c:pt>
                <c:pt idx="487">
                  <c:v>2.3623797999999998</c:v>
                </c:pt>
                <c:pt idx="488">
                  <c:v>2.2940464999999999</c:v>
                </c:pt>
                <c:pt idx="489">
                  <c:v>2.1964275</c:v>
                </c:pt>
                <c:pt idx="490">
                  <c:v>2.1964275</c:v>
                </c:pt>
                <c:pt idx="491">
                  <c:v>2.22083225</c:v>
                </c:pt>
                <c:pt idx="492">
                  <c:v>2.2696417499999999</c:v>
                </c:pt>
                <c:pt idx="493">
                  <c:v>2.3184512499999999</c:v>
                </c:pt>
                <c:pt idx="494">
                  <c:v>2.3428559999999998</c:v>
                </c:pt>
                <c:pt idx="495">
                  <c:v>2.3526178999999998</c:v>
                </c:pt>
                <c:pt idx="496">
                  <c:v>2.3916655000000002</c:v>
                </c:pt>
                <c:pt idx="497">
                  <c:v>2.22083225</c:v>
                </c:pt>
                <c:pt idx="498">
                  <c:v>2.1964275</c:v>
                </c:pt>
                <c:pt idx="499">
                  <c:v>2.1964275</c:v>
                </c:pt>
                <c:pt idx="500">
                  <c:v>2.1964275</c:v>
                </c:pt>
                <c:pt idx="501">
                  <c:v>2.1964275</c:v>
                </c:pt>
                <c:pt idx="502">
                  <c:v>2.1964275</c:v>
                </c:pt>
                <c:pt idx="503">
                  <c:v>2.147618</c:v>
                </c:pt>
                <c:pt idx="504">
                  <c:v>2.147618</c:v>
                </c:pt>
                <c:pt idx="505">
                  <c:v>2.0988085000000001</c:v>
                </c:pt>
                <c:pt idx="506">
                  <c:v>2.147618</c:v>
                </c:pt>
                <c:pt idx="507">
                  <c:v>2.147618</c:v>
                </c:pt>
                <c:pt idx="508">
                  <c:v>2.147618</c:v>
                </c:pt>
                <c:pt idx="509">
                  <c:v>2.147618</c:v>
                </c:pt>
                <c:pt idx="510">
                  <c:v>2.147618</c:v>
                </c:pt>
                <c:pt idx="511">
                  <c:v>2.147618</c:v>
                </c:pt>
                <c:pt idx="512">
                  <c:v>2.1866656</c:v>
                </c:pt>
                <c:pt idx="513">
                  <c:v>2.2452369999999999</c:v>
                </c:pt>
                <c:pt idx="514">
                  <c:v>2.2452369999999999</c:v>
                </c:pt>
                <c:pt idx="515">
                  <c:v>2.2452369999999999</c:v>
                </c:pt>
                <c:pt idx="516">
                  <c:v>2.2940464999999999</c:v>
                </c:pt>
                <c:pt idx="517">
                  <c:v>2.2940464999999999</c:v>
                </c:pt>
                <c:pt idx="518">
                  <c:v>2.2940464999999999</c:v>
                </c:pt>
                <c:pt idx="519">
                  <c:v>2.2940464999999999</c:v>
                </c:pt>
                <c:pt idx="520">
                  <c:v>2.3428559999999998</c:v>
                </c:pt>
                <c:pt idx="521">
                  <c:v>2.17202275</c:v>
                </c:pt>
                <c:pt idx="522">
                  <c:v>2.2452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C2-4C4D-80C0-07D9919FD4E8}"/>
            </c:ext>
          </c:extLst>
        </c:ser>
        <c:ser>
          <c:idx val="2"/>
          <c:order val="2"/>
          <c:tx>
            <c:strRef>
              <c:f>'Shoe Zon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Shoe Zone Data'!$F$6:$F$528</c:f>
              <c:numCache>
                <c:formatCode>#,##0.00</c:formatCode>
                <c:ptCount val="523"/>
                <c:pt idx="0">
                  <c:v>0.73896000000000006</c:v>
                </c:pt>
                <c:pt idx="1">
                  <c:v>0.73956</c:v>
                </c:pt>
                <c:pt idx="2">
                  <c:v>0.73965999999999998</c:v>
                </c:pt>
                <c:pt idx="3">
                  <c:v>0.73968</c:v>
                </c:pt>
                <c:pt idx="4">
                  <c:v>0.7397800000000001</c:v>
                </c:pt>
                <c:pt idx="5">
                  <c:v>0.73987999999999998</c:v>
                </c:pt>
                <c:pt idx="6">
                  <c:v>0.73998000000000008</c:v>
                </c:pt>
                <c:pt idx="7">
                  <c:v>0.73946000000000001</c:v>
                </c:pt>
                <c:pt idx="8">
                  <c:v>0.73906000000000005</c:v>
                </c:pt>
                <c:pt idx="9">
                  <c:v>0.73886000000000029</c:v>
                </c:pt>
                <c:pt idx="10">
                  <c:v>0.73866000000000032</c:v>
                </c:pt>
                <c:pt idx="11">
                  <c:v>0.73796000000000039</c:v>
                </c:pt>
                <c:pt idx="12">
                  <c:v>0.73706000000000027</c:v>
                </c:pt>
                <c:pt idx="13">
                  <c:v>0.7368600000000004</c:v>
                </c:pt>
                <c:pt idx="14">
                  <c:v>0.7368600000000004</c:v>
                </c:pt>
                <c:pt idx="15">
                  <c:v>0.73756000000000033</c:v>
                </c:pt>
                <c:pt idx="16">
                  <c:v>0.73826000000000025</c:v>
                </c:pt>
                <c:pt idx="17">
                  <c:v>0.73896000000000017</c:v>
                </c:pt>
                <c:pt idx="18">
                  <c:v>0.73916000000000026</c:v>
                </c:pt>
                <c:pt idx="19">
                  <c:v>0.73936000000000024</c:v>
                </c:pt>
                <c:pt idx="20">
                  <c:v>0.73856000000000022</c:v>
                </c:pt>
                <c:pt idx="21">
                  <c:v>0.7376600000000002</c:v>
                </c:pt>
                <c:pt idx="22">
                  <c:v>0.73686000000000007</c:v>
                </c:pt>
                <c:pt idx="23">
                  <c:v>0.73686000000000007</c:v>
                </c:pt>
                <c:pt idx="24">
                  <c:v>0.73585999999999996</c:v>
                </c:pt>
                <c:pt idx="25">
                  <c:v>0.73486000000000007</c:v>
                </c:pt>
                <c:pt idx="26">
                  <c:v>0.73496000000000006</c:v>
                </c:pt>
                <c:pt idx="27">
                  <c:v>0.73506000000000005</c:v>
                </c:pt>
                <c:pt idx="28">
                  <c:v>0.73574000000000017</c:v>
                </c:pt>
                <c:pt idx="29">
                  <c:v>0.7384400000000001</c:v>
                </c:pt>
                <c:pt idx="30">
                  <c:v>0.74180000000000024</c:v>
                </c:pt>
                <c:pt idx="31">
                  <c:v>0.74620000000000009</c:v>
                </c:pt>
                <c:pt idx="32">
                  <c:v>0.75060000000000004</c:v>
                </c:pt>
                <c:pt idx="33">
                  <c:v>0.75429999999999975</c:v>
                </c:pt>
                <c:pt idx="34">
                  <c:v>0.7577999999999997</c:v>
                </c:pt>
                <c:pt idx="35">
                  <c:v>0.76189999999999969</c:v>
                </c:pt>
                <c:pt idx="36">
                  <c:v>0.76589999999999958</c:v>
                </c:pt>
                <c:pt idx="37">
                  <c:v>0.76989999999999947</c:v>
                </c:pt>
                <c:pt idx="38">
                  <c:v>0.77419999999999978</c:v>
                </c:pt>
                <c:pt idx="39">
                  <c:v>0.77819999999999967</c:v>
                </c:pt>
                <c:pt idx="40">
                  <c:v>0.78219999999999956</c:v>
                </c:pt>
                <c:pt idx="41">
                  <c:v>0.78619999999999945</c:v>
                </c:pt>
                <c:pt idx="42">
                  <c:v>0.79069999999999963</c:v>
                </c:pt>
                <c:pt idx="43">
                  <c:v>0.79519999999999968</c:v>
                </c:pt>
                <c:pt idx="44">
                  <c:v>0.79969999999999974</c:v>
                </c:pt>
                <c:pt idx="45">
                  <c:v>0.80373999999999979</c:v>
                </c:pt>
                <c:pt idx="46">
                  <c:v>0.80864000000000003</c:v>
                </c:pt>
                <c:pt idx="47">
                  <c:v>0.81354000000000015</c:v>
                </c:pt>
                <c:pt idx="48">
                  <c:v>0.81844000000000028</c:v>
                </c:pt>
                <c:pt idx="49">
                  <c:v>0.82334000000000029</c:v>
                </c:pt>
                <c:pt idx="50">
                  <c:v>0.82904000000000044</c:v>
                </c:pt>
                <c:pt idx="51">
                  <c:v>0.83474000000000037</c:v>
                </c:pt>
                <c:pt idx="52">
                  <c:v>0.84044000000000041</c:v>
                </c:pt>
                <c:pt idx="53">
                  <c:v>0.84642000000000028</c:v>
                </c:pt>
                <c:pt idx="54">
                  <c:v>0.85232000000000019</c:v>
                </c:pt>
                <c:pt idx="55">
                  <c:v>0.85821999999999998</c:v>
                </c:pt>
                <c:pt idx="56">
                  <c:v>0.86442000000000008</c:v>
                </c:pt>
                <c:pt idx="57">
                  <c:v>0.87073999999999996</c:v>
                </c:pt>
                <c:pt idx="58">
                  <c:v>0.87693999999999983</c:v>
                </c:pt>
                <c:pt idx="59">
                  <c:v>0.88293999999999984</c:v>
                </c:pt>
                <c:pt idx="60">
                  <c:v>0.88813999999999982</c:v>
                </c:pt>
                <c:pt idx="61">
                  <c:v>0.89463999999999988</c:v>
                </c:pt>
                <c:pt idx="62">
                  <c:v>0.90133999999999981</c:v>
                </c:pt>
                <c:pt idx="63">
                  <c:v>0.90733999999999981</c:v>
                </c:pt>
                <c:pt idx="64">
                  <c:v>0.91313999999999984</c:v>
                </c:pt>
                <c:pt idx="65">
                  <c:v>0.91823999999999972</c:v>
                </c:pt>
                <c:pt idx="66">
                  <c:v>0.92333999999999972</c:v>
                </c:pt>
                <c:pt idx="67">
                  <c:v>0.92843999999999971</c:v>
                </c:pt>
                <c:pt idx="68">
                  <c:v>0.9335399999999997</c:v>
                </c:pt>
                <c:pt idx="69">
                  <c:v>0.93863999999999959</c:v>
                </c:pt>
                <c:pt idx="70">
                  <c:v>0.94443999999999961</c:v>
                </c:pt>
                <c:pt idx="71">
                  <c:v>0.95033999999999952</c:v>
                </c:pt>
                <c:pt idx="72">
                  <c:v>0.95663999999999949</c:v>
                </c:pt>
                <c:pt idx="73">
                  <c:v>0.96263999999999939</c:v>
                </c:pt>
                <c:pt idx="74">
                  <c:v>0.96983999999999948</c:v>
                </c:pt>
                <c:pt idx="75">
                  <c:v>0.97703999999999946</c:v>
                </c:pt>
                <c:pt idx="76">
                  <c:v>0.98403999999999958</c:v>
                </c:pt>
                <c:pt idx="77">
                  <c:v>0.99093999999999949</c:v>
                </c:pt>
                <c:pt idx="78">
                  <c:v>0.99723999999999957</c:v>
                </c:pt>
                <c:pt idx="79">
                  <c:v>1.0005399999999995</c:v>
                </c:pt>
                <c:pt idx="80">
                  <c:v>1.0031399999999995</c:v>
                </c:pt>
                <c:pt idx="81">
                  <c:v>1.0047399999999995</c:v>
                </c:pt>
                <c:pt idx="82">
                  <c:v>1.0060399999999996</c:v>
                </c:pt>
                <c:pt idx="83">
                  <c:v>1.0073399999999997</c:v>
                </c:pt>
                <c:pt idx="84">
                  <c:v>1.0081399999999998</c:v>
                </c:pt>
                <c:pt idx="85">
                  <c:v>1.0089399999999999</c:v>
                </c:pt>
                <c:pt idx="86">
                  <c:v>1.0089399999999997</c:v>
                </c:pt>
                <c:pt idx="87">
                  <c:v>1.0089399999999999</c:v>
                </c:pt>
                <c:pt idx="88">
                  <c:v>1.0134399999999999</c:v>
                </c:pt>
                <c:pt idx="89">
                  <c:v>1.0174400000000001</c:v>
                </c:pt>
                <c:pt idx="90">
                  <c:v>1.0214400000000001</c:v>
                </c:pt>
                <c:pt idx="91">
                  <c:v>1.0254400000000004</c:v>
                </c:pt>
                <c:pt idx="92">
                  <c:v>1.0289400000000002</c:v>
                </c:pt>
                <c:pt idx="93">
                  <c:v>1.0319400000000001</c:v>
                </c:pt>
                <c:pt idx="94">
                  <c:v>1.0349400000000002</c:v>
                </c:pt>
                <c:pt idx="95">
                  <c:v>1.0383000000000002</c:v>
                </c:pt>
                <c:pt idx="96">
                  <c:v>1.04</c:v>
                </c:pt>
                <c:pt idx="97">
                  <c:v>1.0417000000000001</c:v>
                </c:pt>
                <c:pt idx="98">
                  <c:v>1.0434000000000001</c:v>
                </c:pt>
                <c:pt idx="99">
                  <c:v>1.0449000000000002</c:v>
                </c:pt>
                <c:pt idx="100">
                  <c:v>1.0456000000000001</c:v>
                </c:pt>
                <c:pt idx="101">
                  <c:v>1.0463</c:v>
                </c:pt>
                <c:pt idx="102">
                  <c:v>1.0468</c:v>
                </c:pt>
                <c:pt idx="103">
                  <c:v>1.0471999999999999</c:v>
                </c:pt>
                <c:pt idx="104">
                  <c:v>1.0471999999999999</c:v>
                </c:pt>
                <c:pt idx="105">
                  <c:v>1.0471999999999999</c:v>
                </c:pt>
                <c:pt idx="106">
                  <c:v>1.0459000000000001</c:v>
                </c:pt>
                <c:pt idx="107">
                  <c:v>1.0438000000000001</c:v>
                </c:pt>
                <c:pt idx="108">
                  <c:v>1.0417000000000001</c:v>
                </c:pt>
                <c:pt idx="109">
                  <c:v>1.0396000000000003</c:v>
                </c:pt>
                <c:pt idx="110">
                  <c:v>1.0383000000000002</c:v>
                </c:pt>
                <c:pt idx="111">
                  <c:v>1.0357000000000003</c:v>
                </c:pt>
                <c:pt idx="112">
                  <c:v>1.0338000000000001</c:v>
                </c:pt>
                <c:pt idx="113">
                  <c:v>1.0307000000000002</c:v>
                </c:pt>
                <c:pt idx="114">
                  <c:v>1.0276000000000001</c:v>
                </c:pt>
                <c:pt idx="115">
                  <c:v>1.0245</c:v>
                </c:pt>
                <c:pt idx="116">
                  <c:v>1.0213999999999999</c:v>
                </c:pt>
                <c:pt idx="117">
                  <c:v>1.0182999999999998</c:v>
                </c:pt>
                <c:pt idx="118">
                  <c:v>1.0154999999999996</c:v>
                </c:pt>
                <c:pt idx="119">
                  <c:v>1.0133999999999999</c:v>
                </c:pt>
                <c:pt idx="120">
                  <c:v>1.0112999999999999</c:v>
                </c:pt>
                <c:pt idx="121">
                  <c:v>1.0091999999999999</c:v>
                </c:pt>
                <c:pt idx="122">
                  <c:v>1.0070999999999999</c:v>
                </c:pt>
                <c:pt idx="123">
                  <c:v>1.0053000000000001</c:v>
                </c:pt>
                <c:pt idx="124">
                  <c:v>1.0025999999999999</c:v>
                </c:pt>
                <c:pt idx="125">
                  <c:v>1.0005999999999999</c:v>
                </c:pt>
                <c:pt idx="126">
                  <c:v>0.99879999999999991</c:v>
                </c:pt>
                <c:pt idx="127">
                  <c:v>0.99709999999999976</c:v>
                </c:pt>
                <c:pt idx="128">
                  <c:v>0.99629999999999963</c:v>
                </c:pt>
                <c:pt idx="129">
                  <c:v>0.9954999999999995</c:v>
                </c:pt>
                <c:pt idx="130">
                  <c:v>0.99539999999999962</c:v>
                </c:pt>
                <c:pt idx="131">
                  <c:v>0.99579999999999969</c:v>
                </c:pt>
                <c:pt idx="132">
                  <c:v>0.99659999999999982</c:v>
                </c:pt>
                <c:pt idx="133">
                  <c:v>0.99739999999999995</c:v>
                </c:pt>
                <c:pt idx="134">
                  <c:v>0.99870000000000003</c:v>
                </c:pt>
                <c:pt idx="135">
                  <c:v>0.99940000000000029</c:v>
                </c:pt>
                <c:pt idx="136">
                  <c:v>1.0010000000000003</c:v>
                </c:pt>
                <c:pt idx="137">
                  <c:v>1.0026000000000004</c:v>
                </c:pt>
                <c:pt idx="138">
                  <c:v>0.99970000000000037</c:v>
                </c:pt>
                <c:pt idx="139">
                  <c:v>0.99730000000000052</c:v>
                </c:pt>
                <c:pt idx="140">
                  <c:v>0.99490000000000067</c:v>
                </c:pt>
                <c:pt idx="141">
                  <c:v>0.99290000000000067</c:v>
                </c:pt>
                <c:pt idx="142">
                  <c:v>0.99090000000000056</c:v>
                </c:pt>
                <c:pt idx="143">
                  <c:v>0.98990000000000056</c:v>
                </c:pt>
                <c:pt idx="144">
                  <c:v>0.98740000000000061</c:v>
                </c:pt>
                <c:pt idx="145">
                  <c:v>0.98490000000000066</c:v>
                </c:pt>
                <c:pt idx="146">
                  <c:v>0.9827000000000008</c:v>
                </c:pt>
                <c:pt idx="147">
                  <c:v>0.98050000000000082</c:v>
                </c:pt>
                <c:pt idx="148">
                  <c:v>0.97830000000000084</c:v>
                </c:pt>
                <c:pt idx="149">
                  <c:v>0.97630000000000094</c:v>
                </c:pt>
                <c:pt idx="150">
                  <c:v>0.97430000000000094</c:v>
                </c:pt>
                <c:pt idx="151">
                  <c:v>0.97280000000000089</c:v>
                </c:pt>
                <c:pt idx="152">
                  <c:v>0.97150000000000081</c:v>
                </c:pt>
                <c:pt idx="153">
                  <c:v>0.97010000000000074</c:v>
                </c:pt>
                <c:pt idx="154">
                  <c:v>0.96860000000000068</c:v>
                </c:pt>
                <c:pt idx="155">
                  <c:v>0.96710000000000063</c:v>
                </c:pt>
                <c:pt idx="156">
                  <c:v>0.96710000000000063</c:v>
                </c:pt>
                <c:pt idx="157">
                  <c:v>0.96790000000000054</c:v>
                </c:pt>
                <c:pt idx="158">
                  <c:v>0.96820000000000062</c:v>
                </c:pt>
                <c:pt idx="159">
                  <c:v>0.96950000000000058</c:v>
                </c:pt>
                <c:pt idx="160">
                  <c:v>0.97080000000000055</c:v>
                </c:pt>
                <c:pt idx="161">
                  <c:v>0.97210000000000052</c:v>
                </c:pt>
                <c:pt idx="162">
                  <c:v>0.9732000000000004</c:v>
                </c:pt>
                <c:pt idx="163">
                  <c:v>0.97600000000000042</c:v>
                </c:pt>
                <c:pt idx="164">
                  <c:v>0.97880000000000011</c:v>
                </c:pt>
                <c:pt idx="165">
                  <c:v>0.98159999999999992</c:v>
                </c:pt>
                <c:pt idx="166">
                  <c:v>0.98439999999999983</c:v>
                </c:pt>
                <c:pt idx="167">
                  <c:v>0.98719999999999974</c:v>
                </c:pt>
                <c:pt idx="168">
                  <c:v>0.98969999999999969</c:v>
                </c:pt>
                <c:pt idx="169">
                  <c:v>0.9914999999999996</c:v>
                </c:pt>
                <c:pt idx="170">
                  <c:v>0.99379999999999968</c:v>
                </c:pt>
                <c:pt idx="171">
                  <c:v>0.99459999999999971</c:v>
                </c:pt>
                <c:pt idx="172">
                  <c:v>0.99639999999999962</c:v>
                </c:pt>
                <c:pt idx="173">
                  <c:v>0.99819999999999931</c:v>
                </c:pt>
                <c:pt idx="174">
                  <c:v>1.0008999999999995</c:v>
                </c:pt>
                <c:pt idx="175">
                  <c:v>1.0023999999999995</c:v>
                </c:pt>
                <c:pt idx="176">
                  <c:v>1.0013999999999994</c:v>
                </c:pt>
                <c:pt idx="177">
                  <c:v>1.0003999999999995</c:v>
                </c:pt>
                <c:pt idx="178">
                  <c:v>0.99889999999999946</c:v>
                </c:pt>
                <c:pt idx="179">
                  <c:v>0.99689999999999945</c:v>
                </c:pt>
                <c:pt idx="180">
                  <c:v>0.99489999999999934</c:v>
                </c:pt>
                <c:pt idx="181">
                  <c:v>0.99169999999999958</c:v>
                </c:pt>
                <c:pt idx="182">
                  <c:v>0.98909999999999965</c:v>
                </c:pt>
                <c:pt idx="183">
                  <c:v>0.98599999999999977</c:v>
                </c:pt>
                <c:pt idx="184">
                  <c:v>0.98249999999999971</c:v>
                </c:pt>
                <c:pt idx="185">
                  <c:v>0.98039999999999983</c:v>
                </c:pt>
                <c:pt idx="186">
                  <c:v>0.97829999999999984</c:v>
                </c:pt>
                <c:pt idx="187">
                  <c:v>0.97619999999999973</c:v>
                </c:pt>
                <c:pt idx="188">
                  <c:v>0.97409999999999963</c:v>
                </c:pt>
                <c:pt idx="189">
                  <c:v>0.9724999999999997</c:v>
                </c:pt>
                <c:pt idx="190">
                  <c:v>0.97089999999999965</c:v>
                </c:pt>
                <c:pt idx="191">
                  <c:v>0.9673999999999997</c:v>
                </c:pt>
                <c:pt idx="192">
                  <c:v>0.97459999999999969</c:v>
                </c:pt>
                <c:pt idx="193">
                  <c:v>0.98109999999999975</c:v>
                </c:pt>
                <c:pt idx="194">
                  <c:v>0.9885999999999997</c:v>
                </c:pt>
                <c:pt idx="195">
                  <c:v>0.99609999999999987</c:v>
                </c:pt>
                <c:pt idx="196">
                  <c:v>1.0041</c:v>
                </c:pt>
                <c:pt idx="197">
                  <c:v>1.0121</c:v>
                </c:pt>
                <c:pt idx="198">
                  <c:v>1.0201</c:v>
                </c:pt>
                <c:pt idx="199">
                  <c:v>1.0290999999999999</c:v>
                </c:pt>
                <c:pt idx="200">
                  <c:v>1.0380999999999998</c:v>
                </c:pt>
                <c:pt idx="201">
                  <c:v>1.0466</c:v>
                </c:pt>
                <c:pt idx="202">
                  <c:v>1.0561</c:v>
                </c:pt>
                <c:pt idx="203">
                  <c:v>1.0666</c:v>
                </c:pt>
                <c:pt idx="204">
                  <c:v>1.0776000000000001</c:v>
                </c:pt>
                <c:pt idx="205">
                  <c:v>1.0886</c:v>
                </c:pt>
                <c:pt idx="206">
                  <c:v>1.0991</c:v>
                </c:pt>
                <c:pt idx="207">
                  <c:v>1.1096000000000001</c:v>
                </c:pt>
                <c:pt idx="208">
                  <c:v>1.1201000000000001</c:v>
                </c:pt>
                <c:pt idx="209">
                  <c:v>1.1296000000000002</c:v>
                </c:pt>
                <c:pt idx="210">
                  <c:v>1.1391</c:v>
                </c:pt>
                <c:pt idx="211">
                  <c:v>1.1486000000000001</c:v>
                </c:pt>
                <c:pt idx="212">
                  <c:v>1.1581000000000001</c:v>
                </c:pt>
                <c:pt idx="213">
                  <c:v>1.1671000000000002</c:v>
                </c:pt>
                <c:pt idx="214">
                  <c:v>1.1766000000000003</c:v>
                </c:pt>
                <c:pt idx="215">
                  <c:v>1.1861000000000002</c:v>
                </c:pt>
                <c:pt idx="216">
                  <c:v>1.1961000000000002</c:v>
                </c:pt>
                <c:pt idx="217">
                  <c:v>1.2060999999999999</c:v>
                </c:pt>
                <c:pt idx="218">
                  <c:v>1.2156</c:v>
                </c:pt>
                <c:pt idx="219">
                  <c:v>1.2251000000000001</c:v>
                </c:pt>
                <c:pt idx="220">
                  <c:v>1.2341000000000002</c:v>
                </c:pt>
                <c:pt idx="221">
                  <c:v>1.2451000000000001</c:v>
                </c:pt>
                <c:pt idx="222">
                  <c:v>1.2550999999999999</c:v>
                </c:pt>
                <c:pt idx="223">
                  <c:v>1.2650999999999997</c:v>
                </c:pt>
                <c:pt idx="224">
                  <c:v>1.2745999999999997</c:v>
                </c:pt>
                <c:pt idx="225">
                  <c:v>1.2840999999999996</c:v>
                </c:pt>
                <c:pt idx="226">
                  <c:v>1.2960999999999998</c:v>
                </c:pt>
                <c:pt idx="227">
                  <c:v>1.3065999999999998</c:v>
                </c:pt>
                <c:pt idx="228">
                  <c:v>1.3179999999999996</c:v>
                </c:pt>
                <c:pt idx="229">
                  <c:v>1.3299999999999996</c:v>
                </c:pt>
                <c:pt idx="230">
                  <c:v>1.3429999999999995</c:v>
                </c:pt>
                <c:pt idx="231">
                  <c:v>1.3566999999999996</c:v>
                </c:pt>
                <c:pt idx="232">
                  <c:v>1.3701999999999996</c:v>
                </c:pt>
                <c:pt idx="233">
                  <c:v>1.3851999999999995</c:v>
                </c:pt>
                <c:pt idx="234">
                  <c:v>1.4005999999999992</c:v>
                </c:pt>
                <c:pt idx="235">
                  <c:v>1.4145999999999992</c:v>
                </c:pt>
                <c:pt idx="236">
                  <c:v>1.428599999999999</c:v>
                </c:pt>
                <c:pt idx="237">
                  <c:v>1.442599999999999</c:v>
                </c:pt>
                <c:pt idx="238">
                  <c:v>1.4573999999999989</c:v>
                </c:pt>
                <c:pt idx="239">
                  <c:v>1.4708999999999992</c:v>
                </c:pt>
                <c:pt idx="240">
                  <c:v>1.4843999999999991</c:v>
                </c:pt>
                <c:pt idx="241">
                  <c:v>1.4993999999999987</c:v>
                </c:pt>
                <c:pt idx="242">
                  <c:v>1.5036999999999989</c:v>
                </c:pt>
                <c:pt idx="243">
                  <c:v>1.5081999999999989</c:v>
                </c:pt>
                <c:pt idx="244">
                  <c:v>1.5141999999999993</c:v>
                </c:pt>
                <c:pt idx="245">
                  <c:v>1.5196999999999994</c:v>
                </c:pt>
                <c:pt idx="246">
                  <c:v>1.5251999999999994</c:v>
                </c:pt>
                <c:pt idx="247">
                  <c:v>1.5311999999999997</c:v>
                </c:pt>
                <c:pt idx="248">
                  <c:v>1.5382</c:v>
                </c:pt>
                <c:pt idx="249">
                  <c:v>1.5456999999999999</c:v>
                </c:pt>
                <c:pt idx="250">
                  <c:v>1.5532000000000001</c:v>
                </c:pt>
                <c:pt idx="251">
                  <c:v>1.5602000000000005</c:v>
                </c:pt>
                <c:pt idx="252">
                  <c:v>1.5662000000000007</c:v>
                </c:pt>
                <c:pt idx="253">
                  <c:v>1.5732000000000002</c:v>
                </c:pt>
                <c:pt idx="254">
                  <c:v>1.5817000000000005</c:v>
                </c:pt>
                <c:pt idx="255">
                  <c:v>1.5872000000000002</c:v>
                </c:pt>
                <c:pt idx="256">
                  <c:v>1.5917000000000001</c:v>
                </c:pt>
                <c:pt idx="257">
                  <c:v>1.5942000000000001</c:v>
                </c:pt>
                <c:pt idx="258">
                  <c:v>1.5972000000000002</c:v>
                </c:pt>
                <c:pt idx="259">
                  <c:v>1.6007000000000002</c:v>
                </c:pt>
                <c:pt idx="260">
                  <c:v>1.6017000000000003</c:v>
                </c:pt>
                <c:pt idx="261">
                  <c:v>1.6017000000000001</c:v>
                </c:pt>
                <c:pt idx="262">
                  <c:v>1.6012</c:v>
                </c:pt>
                <c:pt idx="263">
                  <c:v>1.6007</c:v>
                </c:pt>
                <c:pt idx="264">
                  <c:v>1.5996999999999999</c:v>
                </c:pt>
                <c:pt idx="265">
                  <c:v>1.5986999999999998</c:v>
                </c:pt>
                <c:pt idx="266">
                  <c:v>1.5964999999999998</c:v>
                </c:pt>
                <c:pt idx="267">
                  <c:v>1.5949999999999998</c:v>
                </c:pt>
                <c:pt idx="268">
                  <c:v>1.5939999999999994</c:v>
                </c:pt>
                <c:pt idx="269">
                  <c:v>1.5929999999999993</c:v>
                </c:pt>
                <c:pt idx="270">
                  <c:v>1.591999999999999</c:v>
                </c:pt>
                <c:pt idx="271">
                  <c:v>1.5902999999999992</c:v>
                </c:pt>
                <c:pt idx="272">
                  <c:v>1.5885999999999993</c:v>
                </c:pt>
                <c:pt idx="273">
                  <c:v>1.5868999999999998</c:v>
                </c:pt>
                <c:pt idx="274">
                  <c:v>1.5853999999999997</c:v>
                </c:pt>
                <c:pt idx="275">
                  <c:v>1.5838999999999999</c:v>
                </c:pt>
                <c:pt idx="276">
                  <c:v>1.5824</c:v>
                </c:pt>
                <c:pt idx="277">
                  <c:v>1.5823999999999998</c:v>
                </c:pt>
                <c:pt idx="278">
                  <c:v>1.5825</c:v>
                </c:pt>
                <c:pt idx="279">
                  <c:v>1.5825</c:v>
                </c:pt>
                <c:pt idx="280">
                  <c:v>1.5805</c:v>
                </c:pt>
                <c:pt idx="281">
                  <c:v>1.5785</c:v>
                </c:pt>
                <c:pt idx="282">
                  <c:v>1.5759999999999998</c:v>
                </c:pt>
                <c:pt idx="283">
                  <c:v>1.5729999999999997</c:v>
                </c:pt>
                <c:pt idx="284">
                  <c:v>1.5694999999999999</c:v>
                </c:pt>
                <c:pt idx="285">
                  <c:v>1.5668</c:v>
                </c:pt>
                <c:pt idx="286">
                  <c:v>1.5643</c:v>
                </c:pt>
                <c:pt idx="287">
                  <c:v>1.5588000000000002</c:v>
                </c:pt>
                <c:pt idx="288">
                  <c:v>1.5545000000000004</c:v>
                </c:pt>
                <c:pt idx="289">
                  <c:v>1.5510000000000006</c:v>
                </c:pt>
                <c:pt idx="290">
                  <c:v>1.5480000000000007</c:v>
                </c:pt>
                <c:pt idx="291">
                  <c:v>1.5456000000000005</c:v>
                </c:pt>
                <c:pt idx="292">
                  <c:v>1.5431000000000004</c:v>
                </c:pt>
                <c:pt idx="293">
                  <c:v>1.5406000000000004</c:v>
                </c:pt>
                <c:pt idx="294">
                  <c:v>1.5371000000000001</c:v>
                </c:pt>
                <c:pt idx="295">
                  <c:v>1.5341</c:v>
                </c:pt>
                <c:pt idx="296">
                  <c:v>1.5311000000000001</c:v>
                </c:pt>
                <c:pt idx="297">
                  <c:v>1.5283000000000004</c:v>
                </c:pt>
                <c:pt idx="298">
                  <c:v>1.5248000000000002</c:v>
                </c:pt>
                <c:pt idx="299">
                  <c:v>1.5198000000000005</c:v>
                </c:pt>
                <c:pt idx="300">
                  <c:v>1.5143000000000006</c:v>
                </c:pt>
                <c:pt idx="301">
                  <c:v>1.5095000000000007</c:v>
                </c:pt>
                <c:pt idx="302">
                  <c:v>1.5047000000000008</c:v>
                </c:pt>
                <c:pt idx="303">
                  <c:v>1.4977000000000009</c:v>
                </c:pt>
                <c:pt idx="304">
                  <c:v>1.4884000000000006</c:v>
                </c:pt>
                <c:pt idx="305">
                  <c:v>1.4824000000000002</c:v>
                </c:pt>
                <c:pt idx="306">
                  <c:v>1.4773999999999998</c:v>
                </c:pt>
                <c:pt idx="307">
                  <c:v>1.4733999999999998</c:v>
                </c:pt>
                <c:pt idx="308">
                  <c:v>1.4683999999999995</c:v>
                </c:pt>
                <c:pt idx="309">
                  <c:v>1.4623999999999995</c:v>
                </c:pt>
                <c:pt idx="310">
                  <c:v>1.4588999999999996</c:v>
                </c:pt>
                <c:pt idx="311">
                  <c:v>1.4563999999999995</c:v>
                </c:pt>
                <c:pt idx="312">
                  <c:v>1.4573999999999998</c:v>
                </c:pt>
                <c:pt idx="313">
                  <c:v>1.4579</c:v>
                </c:pt>
                <c:pt idx="314">
                  <c:v>1.4593999999999996</c:v>
                </c:pt>
                <c:pt idx="315">
                  <c:v>1.4618999999999998</c:v>
                </c:pt>
                <c:pt idx="316">
                  <c:v>1.4650999999999996</c:v>
                </c:pt>
                <c:pt idx="317">
                  <c:v>1.4675999999999996</c:v>
                </c:pt>
                <c:pt idx="318">
                  <c:v>1.4700999999999995</c:v>
                </c:pt>
                <c:pt idx="319">
                  <c:v>1.4735999999999996</c:v>
                </c:pt>
                <c:pt idx="320">
                  <c:v>1.4770999999999999</c:v>
                </c:pt>
                <c:pt idx="321">
                  <c:v>1.4805999999999999</c:v>
                </c:pt>
                <c:pt idx="322">
                  <c:v>1.4843000000000002</c:v>
                </c:pt>
                <c:pt idx="323">
                  <c:v>1.4895000000000003</c:v>
                </c:pt>
                <c:pt idx="324">
                  <c:v>1.4945000000000002</c:v>
                </c:pt>
                <c:pt idx="325">
                  <c:v>1.5000000000000002</c:v>
                </c:pt>
                <c:pt idx="326">
                  <c:v>1.504</c:v>
                </c:pt>
                <c:pt idx="327">
                  <c:v>1.5094000000000001</c:v>
                </c:pt>
                <c:pt idx="328">
                  <c:v>1.5148999999999999</c:v>
                </c:pt>
                <c:pt idx="329">
                  <c:v>1.5194000000000001</c:v>
                </c:pt>
                <c:pt idx="330">
                  <c:v>1.5244</c:v>
                </c:pt>
                <c:pt idx="331">
                  <c:v>1.5294000000000003</c:v>
                </c:pt>
                <c:pt idx="332">
                  <c:v>1.5353999999999999</c:v>
                </c:pt>
                <c:pt idx="333">
                  <c:v>1.5408999999999999</c:v>
                </c:pt>
                <c:pt idx="334">
                  <c:v>1.5454999999999999</c:v>
                </c:pt>
                <c:pt idx="335">
                  <c:v>1.5481999999999996</c:v>
                </c:pt>
                <c:pt idx="336">
                  <c:v>1.5526999999999997</c:v>
                </c:pt>
                <c:pt idx="337">
                  <c:v>1.5621999999999998</c:v>
                </c:pt>
                <c:pt idx="338">
                  <c:v>1.5696999999999997</c:v>
                </c:pt>
                <c:pt idx="339">
                  <c:v>1.5766999999999998</c:v>
                </c:pt>
                <c:pt idx="340">
                  <c:v>1.5829000000000002</c:v>
                </c:pt>
                <c:pt idx="341">
                  <c:v>1.5903</c:v>
                </c:pt>
                <c:pt idx="342">
                  <c:v>1.5973000000000002</c:v>
                </c:pt>
                <c:pt idx="343">
                  <c:v>1.605</c:v>
                </c:pt>
                <c:pt idx="344">
                  <c:v>1.6140000000000001</c:v>
                </c:pt>
                <c:pt idx="345">
                  <c:v>1.6220000000000001</c:v>
                </c:pt>
                <c:pt idx="346">
                  <c:v>1.6305000000000005</c:v>
                </c:pt>
                <c:pt idx="347">
                  <c:v>1.6383000000000008</c:v>
                </c:pt>
                <c:pt idx="348">
                  <c:v>1.6432000000000002</c:v>
                </c:pt>
                <c:pt idx="349">
                  <c:v>1.6492000000000002</c:v>
                </c:pt>
                <c:pt idx="350">
                  <c:v>1.6577000000000002</c:v>
                </c:pt>
                <c:pt idx="351">
                  <c:v>1.6659999999999999</c:v>
                </c:pt>
                <c:pt idx="352">
                  <c:v>1.6743000000000001</c:v>
                </c:pt>
                <c:pt idx="353">
                  <c:v>1.6828000000000001</c:v>
                </c:pt>
                <c:pt idx="354">
                  <c:v>1.6925999999999999</c:v>
                </c:pt>
                <c:pt idx="355">
                  <c:v>1.7024000000000001</c:v>
                </c:pt>
                <c:pt idx="356">
                  <c:v>1.7112000000000001</c:v>
                </c:pt>
                <c:pt idx="357">
                  <c:v>1.7227000000000001</c:v>
                </c:pt>
                <c:pt idx="358">
                  <c:v>1.7351999999999999</c:v>
                </c:pt>
                <c:pt idx="359">
                  <c:v>1.7482</c:v>
                </c:pt>
                <c:pt idx="360">
                  <c:v>1.7612000000000001</c:v>
                </c:pt>
                <c:pt idx="361">
                  <c:v>1.7742000000000002</c:v>
                </c:pt>
                <c:pt idx="362">
                  <c:v>1.7831999999999999</c:v>
                </c:pt>
                <c:pt idx="363">
                  <c:v>1.7941999999999998</c:v>
                </c:pt>
                <c:pt idx="364">
                  <c:v>1.8041999999999998</c:v>
                </c:pt>
                <c:pt idx="365">
                  <c:v>1.8127000000000002</c:v>
                </c:pt>
                <c:pt idx="366">
                  <c:v>1.8207</c:v>
                </c:pt>
                <c:pt idx="367">
                  <c:v>1.8286999999999998</c:v>
                </c:pt>
                <c:pt idx="368">
                  <c:v>1.8394999999999999</c:v>
                </c:pt>
                <c:pt idx="369">
                  <c:v>1.8495000000000001</c:v>
                </c:pt>
                <c:pt idx="370">
                  <c:v>1.86</c:v>
                </c:pt>
                <c:pt idx="371">
                  <c:v>1.8708</c:v>
                </c:pt>
                <c:pt idx="372">
                  <c:v>1.8828000000000003</c:v>
                </c:pt>
                <c:pt idx="373">
                  <c:v>1.8933000000000002</c:v>
                </c:pt>
                <c:pt idx="374">
                  <c:v>1.9037999999999999</c:v>
                </c:pt>
                <c:pt idx="375">
                  <c:v>1.9143000000000001</c:v>
                </c:pt>
                <c:pt idx="376">
                  <c:v>1.9262999999999999</c:v>
                </c:pt>
                <c:pt idx="377">
                  <c:v>1.9369000000000003</c:v>
                </c:pt>
                <c:pt idx="378">
                  <c:v>1.9469000000000003</c:v>
                </c:pt>
                <c:pt idx="379">
                  <c:v>1.9579000000000002</c:v>
                </c:pt>
                <c:pt idx="380">
                  <c:v>1.9684000000000004</c:v>
                </c:pt>
                <c:pt idx="381">
                  <c:v>1.9788999999999999</c:v>
                </c:pt>
                <c:pt idx="382">
                  <c:v>1.9868000000000001</c:v>
                </c:pt>
                <c:pt idx="383">
                  <c:v>1.9958</c:v>
                </c:pt>
                <c:pt idx="384">
                  <c:v>2.0097</c:v>
                </c:pt>
                <c:pt idx="385">
                  <c:v>2.0251999999999999</c:v>
                </c:pt>
                <c:pt idx="386">
                  <c:v>2.0403999759999998</c:v>
                </c:pt>
                <c:pt idx="387">
                  <c:v>2.0496951920000002</c:v>
                </c:pt>
                <c:pt idx="388">
                  <c:v>2.0683618319999999</c:v>
                </c:pt>
                <c:pt idx="389">
                  <c:v>2.0885046619999996</c:v>
                </c:pt>
                <c:pt idx="390">
                  <c:v>2.1069951119999999</c:v>
                </c:pt>
                <c:pt idx="391">
                  <c:v>2.1236855619999999</c:v>
                </c:pt>
                <c:pt idx="392">
                  <c:v>2.1379474419999998</c:v>
                </c:pt>
                <c:pt idx="393">
                  <c:v>2.1505331319999996</c:v>
                </c:pt>
                <c:pt idx="394">
                  <c:v>2.1593783469999996</c:v>
                </c:pt>
                <c:pt idx="395">
                  <c:v>2.1687354669999994</c:v>
                </c:pt>
                <c:pt idx="396">
                  <c:v>2.1775925869999999</c:v>
                </c:pt>
                <c:pt idx="397">
                  <c:v>2.186449707</c:v>
                </c:pt>
                <c:pt idx="398">
                  <c:v>2.1979068269999997</c:v>
                </c:pt>
                <c:pt idx="399">
                  <c:v>2.2082639469999994</c:v>
                </c:pt>
                <c:pt idx="400">
                  <c:v>2.2166210669999997</c:v>
                </c:pt>
                <c:pt idx="401">
                  <c:v>2.2249781869999996</c:v>
                </c:pt>
                <c:pt idx="402">
                  <c:v>2.2328472119999994</c:v>
                </c:pt>
                <c:pt idx="403">
                  <c:v>2.2426686169999992</c:v>
                </c:pt>
                <c:pt idx="404">
                  <c:v>2.2519900219999993</c:v>
                </c:pt>
                <c:pt idx="405">
                  <c:v>2.2610114269999997</c:v>
                </c:pt>
                <c:pt idx="406">
                  <c:v>2.2705447369999998</c:v>
                </c:pt>
                <c:pt idx="407">
                  <c:v>2.2783780469999999</c:v>
                </c:pt>
                <c:pt idx="408">
                  <c:v>2.286211357</c:v>
                </c:pt>
                <c:pt idx="409">
                  <c:v>2.2940446670000001</c:v>
                </c:pt>
                <c:pt idx="410">
                  <c:v>2.3018779769999997</c:v>
                </c:pt>
                <c:pt idx="411">
                  <c:v>2.309516049</c:v>
                </c:pt>
                <c:pt idx="412">
                  <c:v>2.3178493589999998</c:v>
                </c:pt>
                <c:pt idx="413">
                  <c:v>2.324682669</c:v>
                </c:pt>
                <c:pt idx="414">
                  <c:v>2.3320040740000003</c:v>
                </c:pt>
                <c:pt idx="415">
                  <c:v>2.3398254789999999</c:v>
                </c:pt>
                <c:pt idx="416">
                  <c:v>2.347658789</c:v>
                </c:pt>
                <c:pt idx="417">
                  <c:v>2.3554920990000001</c:v>
                </c:pt>
                <c:pt idx="418">
                  <c:v>2.3605254090000001</c:v>
                </c:pt>
                <c:pt idx="419">
                  <c:v>2.3653587190000005</c:v>
                </c:pt>
                <c:pt idx="420">
                  <c:v>2.3696920290000008</c:v>
                </c:pt>
                <c:pt idx="421">
                  <c:v>2.3741205770000007</c:v>
                </c:pt>
                <c:pt idx="422">
                  <c:v>2.3769538870000004</c:v>
                </c:pt>
                <c:pt idx="423">
                  <c:v>2.3797871970000006</c:v>
                </c:pt>
                <c:pt idx="424">
                  <c:v>2.383108602000001</c:v>
                </c:pt>
                <c:pt idx="425">
                  <c:v>2.386918102000001</c:v>
                </c:pt>
                <c:pt idx="426">
                  <c:v>2.3887752220000009</c:v>
                </c:pt>
                <c:pt idx="427">
                  <c:v>2.3916085320000011</c:v>
                </c:pt>
                <c:pt idx="428">
                  <c:v>2.3946370800000008</c:v>
                </c:pt>
                <c:pt idx="429">
                  <c:v>2.3960061050000006</c:v>
                </c:pt>
                <c:pt idx="430">
                  <c:v>2.3983751300000002</c:v>
                </c:pt>
                <c:pt idx="431">
                  <c:v>2.4007441550000004</c:v>
                </c:pt>
                <c:pt idx="432">
                  <c:v>2.4052012750000005</c:v>
                </c:pt>
                <c:pt idx="433">
                  <c:v>2.4058250630000004</c:v>
                </c:pt>
                <c:pt idx="434">
                  <c:v>2.4029488510000006</c:v>
                </c:pt>
                <c:pt idx="435">
                  <c:v>2.3993774010000006</c:v>
                </c:pt>
                <c:pt idx="436">
                  <c:v>2.3941059750000004</c:v>
                </c:pt>
                <c:pt idx="437">
                  <c:v>2.3951797840000002</c:v>
                </c:pt>
                <c:pt idx="438">
                  <c:v>2.38776074</c:v>
                </c:pt>
                <c:pt idx="439">
                  <c:v>2.3779988400000001</c:v>
                </c:pt>
                <c:pt idx="440">
                  <c:v>2.3682369400000001</c:v>
                </c:pt>
                <c:pt idx="441">
                  <c:v>2.3584750400000001</c:v>
                </c:pt>
                <c:pt idx="442">
                  <c:v>2.3521298050000001</c:v>
                </c:pt>
                <c:pt idx="443">
                  <c:v>2.3477369499999998</c:v>
                </c:pt>
                <c:pt idx="444">
                  <c:v>2.34676076</c:v>
                </c:pt>
                <c:pt idx="445">
                  <c:v>2.34676076</c:v>
                </c:pt>
                <c:pt idx="446">
                  <c:v>2.3469559979999999</c:v>
                </c:pt>
                <c:pt idx="447">
                  <c:v>2.3479321880000001</c:v>
                </c:pt>
                <c:pt idx="448">
                  <c:v>2.3454917129999999</c:v>
                </c:pt>
                <c:pt idx="449">
                  <c:v>2.342563143</c:v>
                </c:pt>
                <c:pt idx="450">
                  <c:v>2.3396345729999997</c:v>
                </c:pt>
                <c:pt idx="451">
                  <c:v>2.3367060029999998</c:v>
                </c:pt>
                <c:pt idx="452">
                  <c:v>2.3342655279999995</c:v>
                </c:pt>
                <c:pt idx="453">
                  <c:v>2.3298726729999997</c:v>
                </c:pt>
                <c:pt idx="454">
                  <c:v>2.324503628</c:v>
                </c:pt>
                <c:pt idx="455">
                  <c:v>2.3191345829999999</c:v>
                </c:pt>
                <c:pt idx="456">
                  <c:v>2.3132774429999996</c:v>
                </c:pt>
                <c:pt idx="457">
                  <c:v>2.3083964929999996</c:v>
                </c:pt>
                <c:pt idx="458">
                  <c:v>2.3035155429999996</c:v>
                </c:pt>
                <c:pt idx="459">
                  <c:v>2.2986345929999992</c:v>
                </c:pt>
                <c:pt idx="460">
                  <c:v>2.2937536429999996</c:v>
                </c:pt>
                <c:pt idx="461">
                  <c:v>2.2890679309999995</c:v>
                </c:pt>
                <c:pt idx="462">
                  <c:v>2.2841869809999995</c:v>
                </c:pt>
                <c:pt idx="463">
                  <c:v>2.2800869829999995</c:v>
                </c:pt>
                <c:pt idx="464">
                  <c:v>2.2766703179999994</c:v>
                </c:pt>
                <c:pt idx="465">
                  <c:v>2.2732536529999989</c:v>
                </c:pt>
                <c:pt idx="466">
                  <c:v>2.270325082999999</c:v>
                </c:pt>
                <c:pt idx="467">
                  <c:v>2.2683727029999989</c:v>
                </c:pt>
                <c:pt idx="468">
                  <c:v>2.2664203229999988</c:v>
                </c:pt>
                <c:pt idx="469">
                  <c:v>2.2644679429999988</c:v>
                </c:pt>
                <c:pt idx="470">
                  <c:v>2.2625155629999982</c:v>
                </c:pt>
                <c:pt idx="471">
                  <c:v>2.2613441349999985</c:v>
                </c:pt>
                <c:pt idx="472">
                  <c:v>2.2569512799999982</c:v>
                </c:pt>
                <c:pt idx="473">
                  <c:v>2.2540227099999983</c:v>
                </c:pt>
                <c:pt idx="474">
                  <c:v>2.2500203309999987</c:v>
                </c:pt>
                <c:pt idx="475">
                  <c:v>2.2451393809999987</c:v>
                </c:pt>
                <c:pt idx="476">
                  <c:v>2.2431870009999986</c:v>
                </c:pt>
                <c:pt idx="477">
                  <c:v>2.2371346229999984</c:v>
                </c:pt>
                <c:pt idx="478">
                  <c:v>2.2310822449999987</c:v>
                </c:pt>
                <c:pt idx="479">
                  <c:v>2.2266893899999989</c:v>
                </c:pt>
                <c:pt idx="480">
                  <c:v>2.2217108209999994</c:v>
                </c:pt>
                <c:pt idx="481">
                  <c:v>2.2168298709999998</c:v>
                </c:pt>
                <c:pt idx="482">
                  <c:v>2.2119489209999998</c:v>
                </c:pt>
                <c:pt idx="483">
                  <c:v>2.2098013030000003</c:v>
                </c:pt>
                <c:pt idx="484">
                  <c:v>2.2071655900000002</c:v>
                </c:pt>
                <c:pt idx="485">
                  <c:v>2.2057013049999998</c:v>
                </c:pt>
                <c:pt idx="486">
                  <c:v>2.204725115</c:v>
                </c:pt>
                <c:pt idx="487">
                  <c:v>2.2032608300000001</c:v>
                </c:pt>
                <c:pt idx="488">
                  <c:v>2.2009179740000002</c:v>
                </c:pt>
                <c:pt idx="489">
                  <c:v>2.1999417840000004</c:v>
                </c:pt>
                <c:pt idx="490">
                  <c:v>2.1975013090000006</c:v>
                </c:pt>
                <c:pt idx="491">
                  <c:v>2.1950608340000008</c:v>
                </c:pt>
                <c:pt idx="492">
                  <c:v>2.1921322640000009</c:v>
                </c:pt>
                <c:pt idx="493">
                  <c:v>2.1877394090000011</c:v>
                </c:pt>
                <c:pt idx="494">
                  <c:v>2.1828584590000011</c:v>
                </c:pt>
                <c:pt idx="495">
                  <c:v>2.1774894140000014</c:v>
                </c:pt>
                <c:pt idx="496">
                  <c:v>2.173877511000001</c:v>
                </c:pt>
                <c:pt idx="497">
                  <c:v>2.1685084660000014</c:v>
                </c:pt>
                <c:pt idx="498">
                  <c:v>2.1664584670000013</c:v>
                </c:pt>
                <c:pt idx="499">
                  <c:v>2.1649941820000014</c:v>
                </c:pt>
                <c:pt idx="500">
                  <c:v>2.1630418020000013</c:v>
                </c:pt>
                <c:pt idx="501">
                  <c:v>2.162065612000001</c:v>
                </c:pt>
                <c:pt idx="502">
                  <c:v>2.1610894220000008</c:v>
                </c:pt>
                <c:pt idx="503">
                  <c:v>2.1606013270000006</c:v>
                </c:pt>
                <c:pt idx="504">
                  <c:v>2.1610894220000003</c:v>
                </c:pt>
                <c:pt idx="505">
                  <c:v>2.1615775170000004</c:v>
                </c:pt>
                <c:pt idx="506">
                  <c:v>2.1635298970000001</c:v>
                </c:pt>
                <c:pt idx="507">
                  <c:v>2.1645060870000004</c:v>
                </c:pt>
                <c:pt idx="508">
                  <c:v>2.1654822770000002</c:v>
                </c:pt>
                <c:pt idx="509">
                  <c:v>2.166458467</c:v>
                </c:pt>
                <c:pt idx="510">
                  <c:v>2.1674346569999998</c:v>
                </c:pt>
                <c:pt idx="511">
                  <c:v>2.1684108470000001</c:v>
                </c:pt>
                <c:pt idx="512">
                  <c:v>2.169875132</c:v>
                </c:pt>
                <c:pt idx="513">
                  <c:v>2.170558465</c:v>
                </c:pt>
                <c:pt idx="514">
                  <c:v>2.170558465</c:v>
                </c:pt>
                <c:pt idx="515">
                  <c:v>2.1705584650000005</c:v>
                </c:pt>
                <c:pt idx="516">
                  <c:v>2.1705584650000005</c:v>
                </c:pt>
                <c:pt idx="517">
                  <c:v>2.1695822750000007</c:v>
                </c:pt>
                <c:pt idx="518">
                  <c:v>2.1686060850000004</c:v>
                </c:pt>
                <c:pt idx="519">
                  <c:v>2.1681179900000003</c:v>
                </c:pt>
                <c:pt idx="520">
                  <c:v>2.168606085</c:v>
                </c:pt>
                <c:pt idx="521">
                  <c:v>2.1681179900000003</c:v>
                </c:pt>
                <c:pt idx="522">
                  <c:v>2.171534655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C2-4C4D-80C0-07D9919FD4E8}"/>
            </c:ext>
          </c:extLst>
        </c:ser>
        <c:ser>
          <c:idx val="3"/>
          <c:order val="3"/>
          <c:tx>
            <c:strRef>
              <c:f>'Shoe Zon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Shoe Zone Data'!$G$6:$G$528</c:f>
              <c:numCache>
                <c:formatCode>#,##0.00</c:formatCode>
                <c:ptCount val="523"/>
                <c:pt idx="0">
                  <c:v>0.89697499999999963</c:v>
                </c:pt>
                <c:pt idx="1">
                  <c:v>0.89834999999999965</c:v>
                </c:pt>
                <c:pt idx="2">
                  <c:v>0.89959999999999962</c:v>
                </c:pt>
                <c:pt idx="3">
                  <c:v>0.90084999999999948</c:v>
                </c:pt>
                <c:pt idx="4">
                  <c:v>0.90197499999999953</c:v>
                </c:pt>
                <c:pt idx="5">
                  <c:v>0.90309999999999946</c:v>
                </c:pt>
                <c:pt idx="6">
                  <c:v>0.90434999999999943</c:v>
                </c:pt>
                <c:pt idx="7">
                  <c:v>0.90547499999999947</c:v>
                </c:pt>
                <c:pt idx="8">
                  <c:v>0.90647499999999936</c:v>
                </c:pt>
                <c:pt idx="9">
                  <c:v>0.90772499999999934</c:v>
                </c:pt>
                <c:pt idx="10">
                  <c:v>0.90897499999999942</c:v>
                </c:pt>
                <c:pt idx="11">
                  <c:v>0.91009999999999946</c:v>
                </c:pt>
                <c:pt idx="12">
                  <c:v>0.91134999999999944</c:v>
                </c:pt>
                <c:pt idx="13">
                  <c:v>0.91272499999999956</c:v>
                </c:pt>
                <c:pt idx="14">
                  <c:v>0.91409999999999969</c:v>
                </c:pt>
                <c:pt idx="15">
                  <c:v>0.91547499999999971</c:v>
                </c:pt>
                <c:pt idx="16">
                  <c:v>0.91684999999999972</c:v>
                </c:pt>
                <c:pt idx="17">
                  <c:v>0.91822499999999974</c:v>
                </c:pt>
                <c:pt idx="18">
                  <c:v>0.91947499999999993</c:v>
                </c:pt>
                <c:pt idx="19">
                  <c:v>0.92072500000000002</c:v>
                </c:pt>
                <c:pt idx="20">
                  <c:v>0.92202499999999998</c:v>
                </c:pt>
                <c:pt idx="21">
                  <c:v>0.92294999999999983</c:v>
                </c:pt>
                <c:pt idx="22">
                  <c:v>0.92425000000000002</c:v>
                </c:pt>
                <c:pt idx="23">
                  <c:v>0.92575000000000007</c:v>
                </c:pt>
                <c:pt idx="24">
                  <c:v>0.9272999999999999</c:v>
                </c:pt>
                <c:pt idx="25">
                  <c:v>0.92872499999999991</c:v>
                </c:pt>
                <c:pt idx="26">
                  <c:v>0.92979999999999985</c:v>
                </c:pt>
                <c:pt idx="27">
                  <c:v>0.93087499999999979</c:v>
                </c:pt>
                <c:pt idx="28">
                  <c:v>0.93204499999999968</c:v>
                </c:pt>
                <c:pt idx="29">
                  <c:v>0.9328449999999997</c:v>
                </c:pt>
                <c:pt idx="30">
                  <c:v>0.93380999999999958</c:v>
                </c:pt>
                <c:pt idx="31">
                  <c:v>0.93460999999999961</c:v>
                </c:pt>
                <c:pt idx="32">
                  <c:v>0.93558499999999933</c:v>
                </c:pt>
                <c:pt idx="33">
                  <c:v>0.93625999999999932</c:v>
                </c:pt>
                <c:pt idx="34">
                  <c:v>0.93678499999999942</c:v>
                </c:pt>
                <c:pt idx="35">
                  <c:v>0.93765999999999949</c:v>
                </c:pt>
                <c:pt idx="36">
                  <c:v>0.93853499999999945</c:v>
                </c:pt>
                <c:pt idx="37">
                  <c:v>0.93940999999999941</c:v>
                </c:pt>
                <c:pt idx="38">
                  <c:v>0.94035999999999964</c:v>
                </c:pt>
                <c:pt idx="39">
                  <c:v>0.94135999999999964</c:v>
                </c:pt>
                <c:pt idx="40">
                  <c:v>0.94235999999999964</c:v>
                </c:pt>
                <c:pt idx="41">
                  <c:v>0.94298499999999963</c:v>
                </c:pt>
                <c:pt idx="42">
                  <c:v>0.9462849999999996</c:v>
                </c:pt>
                <c:pt idx="43">
                  <c:v>0.94953499999999946</c:v>
                </c:pt>
                <c:pt idx="44">
                  <c:v>0.95265999999999962</c:v>
                </c:pt>
                <c:pt idx="45">
                  <c:v>0.9557599999999995</c:v>
                </c:pt>
                <c:pt idx="46">
                  <c:v>0.95885999999999949</c:v>
                </c:pt>
                <c:pt idx="47">
                  <c:v>0.96195999999999959</c:v>
                </c:pt>
                <c:pt idx="48">
                  <c:v>0.96505999999999958</c:v>
                </c:pt>
                <c:pt idx="49">
                  <c:v>0.96840999999999966</c:v>
                </c:pt>
                <c:pt idx="50">
                  <c:v>0.97175999999999962</c:v>
                </c:pt>
                <c:pt idx="51">
                  <c:v>0.9751099999999997</c:v>
                </c:pt>
                <c:pt idx="52">
                  <c:v>0.97870999999999964</c:v>
                </c:pt>
                <c:pt idx="53">
                  <c:v>0.98257999999999956</c:v>
                </c:pt>
                <c:pt idx="54">
                  <c:v>0.98642999999999958</c:v>
                </c:pt>
                <c:pt idx="55">
                  <c:v>0.99027999999999949</c:v>
                </c:pt>
                <c:pt idx="56">
                  <c:v>0.99412999999999951</c:v>
                </c:pt>
                <c:pt idx="57">
                  <c:v>0.9980099999999994</c:v>
                </c:pt>
                <c:pt idx="58">
                  <c:v>1.0017349999999994</c:v>
                </c:pt>
                <c:pt idx="59">
                  <c:v>1.0054099999999995</c:v>
                </c:pt>
                <c:pt idx="60">
                  <c:v>1.0090849999999993</c:v>
                </c:pt>
                <c:pt idx="61">
                  <c:v>1.0127599999999992</c:v>
                </c:pt>
                <c:pt idx="62">
                  <c:v>1.0166099999999993</c:v>
                </c:pt>
                <c:pt idx="63">
                  <c:v>1.0202849999999992</c:v>
                </c:pt>
                <c:pt idx="64">
                  <c:v>1.0240349999999991</c:v>
                </c:pt>
                <c:pt idx="65">
                  <c:v>1.0276099999999995</c:v>
                </c:pt>
                <c:pt idx="66">
                  <c:v>1.0313099999999995</c:v>
                </c:pt>
                <c:pt idx="67">
                  <c:v>1.0350099999999995</c:v>
                </c:pt>
                <c:pt idx="68">
                  <c:v>1.0385849999999999</c:v>
                </c:pt>
                <c:pt idx="69">
                  <c:v>1.0421599999999998</c:v>
                </c:pt>
                <c:pt idx="70">
                  <c:v>1.0459099999999999</c:v>
                </c:pt>
                <c:pt idx="71">
                  <c:v>1.0498099999999999</c:v>
                </c:pt>
                <c:pt idx="72">
                  <c:v>1.0538099999999999</c:v>
                </c:pt>
                <c:pt idx="73">
                  <c:v>1.0578100000000001</c:v>
                </c:pt>
                <c:pt idx="74">
                  <c:v>1.0619850000000002</c:v>
                </c:pt>
                <c:pt idx="75">
                  <c:v>1.0660350000000001</c:v>
                </c:pt>
                <c:pt idx="76">
                  <c:v>1.0700850000000002</c:v>
                </c:pt>
                <c:pt idx="77">
                  <c:v>1.0737600000000003</c:v>
                </c:pt>
                <c:pt idx="78">
                  <c:v>1.0776100000000002</c:v>
                </c:pt>
                <c:pt idx="79">
                  <c:v>1.0807350000000002</c:v>
                </c:pt>
                <c:pt idx="80">
                  <c:v>1.0841100000000004</c:v>
                </c:pt>
                <c:pt idx="81">
                  <c:v>1.0872350000000004</c:v>
                </c:pt>
                <c:pt idx="82">
                  <c:v>1.0904850000000004</c:v>
                </c:pt>
                <c:pt idx="83">
                  <c:v>1.0939850000000004</c:v>
                </c:pt>
                <c:pt idx="84">
                  <c:v>1.0974850000000003</c:v>
                </c:pt>
                <c:pt idx="85">
                  <c:v>1.1008350000000005</c:v>
                </c:pt>
                <c:pt idx="86">
                  <c:v>1.1042100000000004</c:v>
                </c:pt>
                <c:pt idx="87">
                  <c:v>1.1075850000000003</c:v>
                </c:pt>
                <c:pt idx="88">
                  <c:v>1.1111600000000001</c:v>
                </c:pt>
                <c:pt idx="89">
                  <c:v>1.1145350000000001</c:v>
                </c:pt>
                <c:pt idx="90">
                  <c:v>1.11791</c:v>
                </c:pt>
                <c:pt idx="91">
                  <c:v>1.1212849999999999</c:v>
                </c:pt>
                <c:pt idx="92">
                  <c:v>1.1245349999999998</c:v>
                </c:pt>
                <c:pt idx="93">
                  <c:v>1.1277849999999998</c:v>
                </c:pt>
                <c:pt idx="94">
                  <c:v>1.1312849999999999</c:v>
                </c:pt>
                <c:pt idx="95">
                  <c:v>1.1347499999999997</c:v>
                </c:pt>
                <c:pt idx="96">
                  <c:v>1.1379999999999997</c:v>
                </c:pt>
                <c:pt idx="97">
                  <c:v>1.1413749999999998</c:v>
                </c:pt>
                <c:pt idx="98">
                  <c:v>1.1449999999999996</c:v>
                </c:pt>
                <c:pt idx="99">
                  <c:v>1.1489999999999996</c:v>
                </c:pt>
                <c:pt idx="100">
                  <c:v>1.1527999999999996</c:v>
                </c:pt>
                <c:pt idx="101">
                  <c:v>1.1564749999999995</c:v>
                </c:pt>
                <c:pt idx="102">
                  <c:v>1.1601499999999993</c:v>
                </c:pt>
                <c:pt idx="103">
                  <c:v>1.1642749999999995</c:v>
                </c:pt>
                <c:pt idx="104">
                  <c:v>1.1687749999999995</c:v>
                </c:pt>
                <c:pt idx="105">
                  <c:v>1.1725249999999996</c:v>
                </c:pt>
                <c:pt idx="106">
                  <c:v>1.1759499999999996</c:v>
                </c:pt>
                <c:pt idx="107">
                  <c:v>1.1788749999999995</c:v>
                </c:pt>
                <c:pt idx="108">
                  <c:v>1.1817999999999995</c:v>
                </c:pt>
                <c:pt idx="109">
                  <c:v>1.1848499999999995</c:v>
                </c:pt>
                <c:pt idx="110">
                  <c:v>1.1874749999999996</c:v>
                </c:pt>
                <c:pt idx="111">
                  <c:v>1.1895249999999995</c:v>
                </c:pt>
                <c:pt idx="112">
                  <c:v>1.1915749999999996</c:v>
                </c:pt>
                <c:pt idx="113">
                  <c:v>1.1936249999999995</c:v>
                </c:pt>
                <c:pt idx="114">
                  <c:v>1.1956749999999996</c:v>
                </c:pt>
                <c:pt idx="115">
                  <c:v>1.1977249999999997</c:v>
                </c:pt>
                <c:pt idx="116">
                  <c:v>1.1995999999999996</c:v>
                </c:pt>
                <c:pt idx="117">
                  <c:v>1.2016499999999997</c:v>
                </c:pt>
                <c:pt idx="118">
                  <c:v>1.2036999999999995</c:v>
                </c:pt>
                <c:pt idx="119">
                  <c:v>1.2057499999999997</c:v>
                </c:pt>
                <c:pt idx="120">
                  <c:v>1.2077999999999998</c:v>
                </c:pt>
                <c:pt idx="121">
                  <c:v>1.2097999999999998</c:v>
                </c:pt>
                <c:pt idx="122">
                  <c:v>1.2117999999999998</c:v>
                </c:pt>
                <c:pt idx="123">
                  <c:v>1.2138749999999998</c:v>
                </c:pt>
                <c:pt idx="124">
                  <c:v>1.2158749999999998</c:v>
                </c:pt>
                <c:pt idx="125">
                  <c:v>1.2177499999999997</c:v>
                </c:pt>
                <c:pt idx="126">
                  <c:v>1.2196749999999998</c:v>
                </c:pt>
                <c:pt idx="127">
                  <c:v>1.2216249999999997</c:v>
                </c:pt>
                <c:pt idx="128">
                  <c:v>1.2239249999999997</c:v>
                </c:pt>
                <c:pt idx="129">
                  <c:v>1.2262249999999997</c:v>
                </c:pt>
                <c:pt idx="130">
                  <c:v>1.2284499999999996</c:v>
                </c:pt>
                <c:pt idx="131">
                  <c:v>1.2306749999999997</c:v>
                </c:pt>
                <c:pt idx="132">
                  <c:v>1.2329749999999999</c:v>
                </c:pt>
                <c:pt idx="133">
                  <c:v>1.2353999999999998</c:v>
                </c:pt>
                <c:pt idx="134">
                  <c:v>1.237825</c:v>
                </c:pt>
                <c:pt idx="135">
                  <c:v>1.2403</c:v>
                </c:pt>
                <c:pt idx="136">
                  <c:v>1.24305</c:v>
                </c:pt>
                <c:pt idx="137">
                  <c:v>1.24505</c:v>
                </c:pt>
                <c:pt idx="138">
                  <c:v>1.2464250000000001</c:v>
                </c:pt>
                <c:pt idx="139">
                  <c:v>1.2479250000000002</c:v>
                </c:pt>
                <c:pt idx="140">
                  <c:v>1.2495499999999999</c:v>
                </c:pt>
                <c:pt idx="141">
                  <c:v>1.251325</c:v>
                </c:pt>
                <c:pt idx="142">
                  <c:v>1.2530749999999999</c:v>
                </c:pt>
                <c:pt idx="143">
                  <c:v>1.25495</c:v>
                </c:pt>
                <c:pt idx="144">
                  <c:v>1.2568250000000001</c:v>
                </c:pt>
                <c:pt idx="145">
                  <c:v>1.2586999999999999</c:v>
                </c:pt>
                <c:pt idx="146">
                  <c:v>1.260775</c:v>
                </c:pt>
                <c:pt idx="147">
                  <c:v>1.2630249999999998</c:v>
                </c:pt>
                <c:pt idx="148">
                  <c:v>1.2653499999999998</c:v>
                </c:pt>
                <c:pt idx="149">
                  <c:v>1.2677249999999998</c:v>
                </c:pt>
                <c:pt idx="150">
                  <c:v>1.2699749999999996</c:v>
                </c:pt>
                <c:pt idx="151">
                  <c:v>1.2722749999999998</c:v>
                </c:pt>
                <c:pt idx="152">
                  <c:v>1.2746249999999997</c:v>
                </c:pt>
                <c:pt idx="153">
                  <c:v>1.2768999999999997</c:v>
                </c:pt>
                <c:pt idx="154">
                  <c:v>1.2790749999999995</c:v>
                </c:pt>
                <c:pt idx="155">
                  <c:v>1.2813249999999996</c:v>
                </c:pt>
                <c:pt idx="156">
                  <c:v>1.2838249999999993</c:v>
                </c:pt>
                <c:pt idx="157">
                  <c:v>1.2862749999999994</c:v>
                </c:pt>
                <c:pt idx="158">
                  <c:v>1.2884749999999994</c:v>
                </c:pt>
                <c:pt idx="159">
                  <c:v>1.2905499999999994</c:v>
                </c:pt>
                <c:pt idx="160">
                  <c:v>1.2926249999999992</c:v>
                </c:pt>
                <c:pt idx="161">
                  <c:v>1.2946999999999995</c:v>
                </c:pt>
                <c:pt idx="162">
                  <c:v>1.2974749999999993</c:v>
                </c:pt>
                <c:pt idx="163">
                  <c:v>1.3004249999999991</c:v>
                </c:pt>
                <c:pt idx="164">
                  <c:v>1.3036249999999994</c:v>
                </c:pt>
                <c:pt idx="165">
                  <c:v>1.3070749999999993</c:v>
                </c:pt>
                <c:pt idx="166">
                  <c:v>1.3105249999999995</c:v>
                </c:pt>
                <c:pt idx="167">
                  <c:v>1.3139749999999994</c:v>
                </c:pt>
                <c:pt idx="168">
                  <c:v>1.3173499999999996</c:v>
                </c:pt>
                <c:pt idx="169">
                  <c:v>1.3207999999999995</c:v>
                </c:pt>
                <c:pt idx="170">
                  <c:v>1.3242499999999993</c:v>
                </c:pt>
                <c:pt idx="171">
                  <c:v>1.3276499999999991</c:v>
                </c:pt>
                <c:pt idx="172">
                  <c:v>1.3310999999999991</c:v>
                </c:pt>
                <c:pt idx="173">
                  <c:v>1.334924999999999</c:v>
                </c:pt>
                <c:pt idx="174">
                  <c:v>1.338849999999999</c:v>
                </c:pt>
                <c:pt idx="175">
                  <c:v>1.3425999999999991</c:v>
                </c:pt>
                <c:pt idx="176">
                  <c:v>1.3459749999999988</c:v>
                </c:pt>
                <c:pt idx="177">
                  <c:v>1.3496999999999992</c:v>
                </c:pt>
                <c:pt idx="178">
                  <c:v>1.3535749999999991</c:v>
                </c:pt>
                <c:pt idx="179">
                  <c:v>1.3571999999999991</c:v>
                </c:pt>
                <c:pt idx="180">
                  <c:v>1.3606999999999994</c:v>
                </c:pt>
                <c:pt idx="181">
                  <c:v>1.3640749999999995</c:v>
                </c:pt>
                <c:pt idx="182">
                  <c:v>1.3676749999999995</c:v>
                </c:pt>
                <c:pt idx="183">
                  <c:v>1.3712749999999998</c:v>
                </c:pt>
                <c:pt idx="184">
                  <c:v>1.3745249999999996</c:v>
                </c:pt>
                <c:pt idx="185">
                  <c:v>1.3774999999999997</c:v>
                </c:pt>
                <c:pt idx="186">
                  <c:v>1.3809749999999994</c:v>
                </c:pt>
                <c:pt idx="187">
                  <c:v>1.3849499999999995</c:v>
                </c:pt>
                <c:pt idx="188">
                  <c:v>1.3889249999999995</c:v>
                </c:pt>
                <c:pt idx="189">
                  <c:v>1.3927749999999994</c:v>
                </c:pt>
                <c:pt idx="190">
                  <c:v>1.3965499999999991</c:v>
                </c:pt>
                <c:pt idx="191">
                  <c:v>1.4006749999999994</c:v>
                </c:pt>
                <c:pt idx="192">
                  <c:v>1.4046749999999995</c:v>
                </c:pt>
                <c:pt idx="193">
                  <c:v>1.4087249999999996</c:v>
                </c:pt>
                <c:pt idx="194">
                  <c:v>1.4134749999999994</c:v>
                </c:pt>
                <c:pt idx="195">
                  <c:v>1.4179749999999993</c:v>
                </c:pt>
                <c:pt idx="196">
                  <c:v>1.4227249999999991</c:v>
                </c:pt>
                <c:pt idx="197">
                  <c:v>1.4274749999999992</c:v>
                </c:pt>
                <c:pt idx="198">
                  <c:v>1.4315749999999992</c:v>
                </c:pt>
                <c:pt idx="199">
                  <c:v>1.4359499999999992</c:v>
                </c:pt>
                <c:pt idx="200">
                  <c:v>1.4408249999999989</c:v>
                </c:pt>
                <c:pt idx="201">
                  <c:v>1.4455749999999992</c:v>
                </c:pt>
                <c:pt idx="202">
                  <c:v>1.4503249999999994</c:v>
                </c:pt>
                <c:pt idx="203">
                  <c:v>1.4550749999999995</c:v>
                </c:pt>
                <c:pt idx="204">
                  <c:v>1.4600749999999993</c:v>
                </c:pt>
                <c:pt idx="205">
                  <c:v>1.4651499999999993</c:v>
                </c:pt>
                <c:pt idx="206">
                  <c:v>1.4698499999999992</c:v>
                </c:pt>
                <c:pt idx="207">
                  <c:v>1.4749749999999993</c:v>
                </c:pt>
                <c:pt idx="208">
                  <c:v>1.4802249999999992</c:v>
                </c:pt>
                <c:pt idx="209">
                  <c:v>1.4852249999999989</c:v>
                </c:pt>
                <c:pt idx="210">
                  <c:v>1.490224999999999</c:v>
                </c:pt>
                <c:pt idx="211">
                  <c:v>1.4952249999999991</c:v>
                </c:pt>
                <c:pt idx="212">
                  <c:v>1.4999749999999994</c:v>
                </c:pt>
                <c:pt idx="213">
                  <c:v>1.5049749999999995</c:v>
                </c:pt>
                <c:pt idx="214">
                  <c:v>1.5099749999999994</c:v>
                </c:pt>
                <c:pt idx="215">
                  <c:v>1.5148499999999994</c:v>
                </c:pt>
                <c:pt idx="216">
                  <c:v>1.5195999999999992</c:v>
                </c:pt>
                <c:pt idx="217">
                  <c:v>1.5243499999999992</c:v>
                </c:pt>
                <c:pt idx="218">
                  <c:v>1.5297999999999989</c:v>
                </c:pt>
                <c:pt idx="219">
                  <c:v>1.5352999999999988</c:v>
                </c:pt>
                <c:pt idx="220">
                  <c:v>1.5407999999999991</c:v>
                </c:pt>
                <c:pt idx="221">
                  <c:v>1.5466999999999991</c:v>
                </c:pt>
                <c:pt idx="222">
                  <c:v>1.5526999999999993</c:v>
                </c:pt>
                <c:pt idx="223">
                  <c:v>1.5586999999999991</c:v>
                </c:pt>
                <c:pt idx="224">
                  <c:v>1.5645749999999989</c:v>
                </c:pt>
                <c:pt idx="225">
                  <c:v>1.5705749999999992</c:v>
                </c:pt>
                <c:pt idx="226">
                  <c:v>1.577199999999999</c:v>
                </c:pt>
                <c:pt idx="227">
                  <c:v>1.5838249999999994</c:v>
                </c:pt>
                <c:pt idx="228">
                  <c:v>1.5905749999999992</c:v>
                </c:pt>
                <c:pt idx="229">
                  <c:v>1.5974499999999994</c:v>
                </c:pt>
                <c:pt idx="230">
                  <c:v>1.6040749999999995</c:v>
                </c:pt>
                <c:pt idx="231">
                  <c:v>1.6108749999999992</c:v>
                </c:pt>
                <c:pt idx="232">
                  <c:v>1.6170999999999993</c:v>
                </c:pt>
                <c:pt idx="233">
                  <c:v>1.6237249999999992</c:v>
                </c:pt>
                <c:pt idx="234">
                  <c:v>1.6313249999999995</c:v>
                </c:pt>
                <c:pt idx="235">
                  <c:v>1.6386999999999992</c:v>
                </c:pt>
                <c:pt idx="236">
                  <c:v>1.6464999939999994</c:v>
                </c:pt>
                <c:pt idx="237">
                  <c:v>1.6533237979999993</c:v>
                </c:pt>
                <c:pt idx="238">
                  <c:v>1.6624904579999993</c:v>
                </c:pt>
                <c:pt idx="239">
                  <c:v>1.6717761654999996</c:v>
                </c:pt>
                <c:pt idx="240">
                  <c:v>1.6805737779999999</c:v>
                </c:pt>
                <c:pt idx="241">
                  <c:v>1.6897463904999999</c:v>
                </c:pt>
                <c:pt idx="242">
                  <c:v>1.6955118604999999</c:v>
                </c:pt>
                <c:pt idx="243">
                  <c:v>1.7010832829999998</c:v>
                </c:pt>
                <c:pt idx="244">
                  <c:v>1.70616958675</c:v>
                </c:pt>
                <c:pt idx="245">
                  <c:v>1.7111338667499998</c:v>
                </c:pt>
                <c:pt idx="246">
                  <c:v>1.7160981467500001</c:v>
                </c:pt>
                <c:pt idx="247">
                  <c:v>1.7210624267500001</c:v>
                </c:pt>
                <c:pt idx="248">
                  <c:v>1.7260267067499999</c:v>
                </c:pt>
                <c:pt idx="249">
                  <c:v>1.7307409867499997</c:v>
                </c:pt>
                <c:pt idx="250">
                  <c:v>1.7354552667499994</c:v>
                </c:pt>
                <c:pt idx="251">
                  <c:v>1.7401695467499994</c:v>
                </c:pt>
                <c:pt idx="252">
                  <c:v>1.7445118029999995</c:v>
                </c:pt>
                <c:pt idx="253">
                  <c:v>1.7490921542499993</c:v>
                </c:pt>
                <c:pt idx="254">
                  <c:v>1.7536725054999998</c:v>
                </c:pt>
                <c:pt idx="255">
                  <c:v>1.7582528567499995</c:v>
                </c:pt>
                <c:pt idx="256">
                  <c:v>1.7627111842499996</c:v>
                </c:pt>
                <c:pt idx="257">
                  <c:v>1.7671695117499997</c:v>
                </c:pt>
                <c:pt idx="258">
                  <c:v>1.7717528392499997</c:v>
                </c:pt>
                <c:pt idx="259">
                  <c:v>1.7763361667499995</c:v>
                </c:pt>
                <c:pt idx="260">
                  <c:v>1.7809194942499997</c:v>
                </c:pt>
                <c:pt idx="261">
                  <c:v>1.7854540122499996</c:v>
                </c:pt>
                <c:pt idx="262">
                  <c:v>1.7899123397499994</c:v>
                </c:pt>
                <c:pt idx="263">
                  <c:v>1.7943706672499993</c:v>
                </c:pt>
                <c:pt idx="264">
                  <c:v>1.7988260184999996</c:v>
                </c:pt>
                <c:pt idx="265">
                  <c:v>1.8032813697499994</c:v>
                </c:pt>
                <c:pt idx="266">
                  <c:v>1.8074896972499996</c:v>
                </c:pt>
                <c:pt idx="267">
                  <c:v>1.8116980247499999</c:v>
                </c:pt>
                <c:pt idx="268">
                  <c:v>1.8160313522499996</c:v>
                </c:pt>
                <c:pt idx="269">
                  <c:v>1.8203646797499993</c:v>
                </c:pt>
      